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pgl.sharepoint.com/sites/team_nam_ratings_ctuspfg_m/PP24/RFC and Final Criteria Approval/Final Criteria Approval/Final versions of documents to editors/"/>
    </mc:Choice>
  </mc:AlternateContent>
  <xr:revisionPtr revIDLastSave="0" documentId="8_{188608DD-0C45-494B-842C-41013BB3CEE5}" xr6:coauthVersionLast="47" xr6:coauthVersionMax="47" xr10:uidLastSave="{00000000-0000-0000-0000-000000000000}"/>
  <bookViews>
    <workbookView xWindow="2660" yWindow="2660" windowWidth="25200" windowHeight="13430" xr2:uid="{0534205A-470A-4642-B926-72C4FD220386}"/>
  </bookViews>
  <sheets>
    <sheet name="Sheet1" sheetId="1" r:id="rId1"/>
  </sheets>
  <definedNames>
    <definedName name="_xlnm._FilterDatabase" localSheetId="0" hidden="1">Sheet1!$A$1:$C$43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11" uniqueCount="902">
  <si>
    <t>ISSUER</t>
  </si>
  <si>
    <t>STATE</t>
  </si>
  <si>
    <t>Center Point</t>
  </si>
  <si>
    <t>AL</t>
  </si>
  <si>
    <t>151597</t>
  </si>
  <si>
    <t>Margaret (City of)</t>
  </si>
  <si>
    <t>566570</t>
  </si>
  <si>
    <t>Montgomery County Board of Education</t>
  </si>
  <si>
    <t>613208</t>
  </si>
  <si>
    <t>Buckeye Valley Fire District (Maricopa County)</t>
  </si>
  <si>
    <t>AZ</t>
  </si>
  <si>
    <t>118277</t>
  </si>
  <si>
    <t>Acton-Agua Dulce Unified School District</t>
  </si>
  <si>
    <t>CA</t>
  </si>
  <si>
    <t>00507T</t>
  </si>
  <si>
    <t>Alexander Valley Union School District</t>
  </si>
  <si>
    <t>014698</t>
  </si>
  <si>
    <t>Alisal Union School District</t>
  </si>
  <si>
    <t>016394, 016397</t>
  </si>
  <si>
    <t>Alpine Union School District</t>
  </si>
  <si>
    <t>02083B</t>
  </si>
  <si>
    <t>Alum Rock Union Elementary School District</t>
  </si>
  <si>
    <t>022168</t>
  </si>
  <si>
    <t>Anaheim Union High School District</t>
  </si>
  <si>
    <t>032591, 032594</t>
  </si>
  <si>
    <t>Bassett Unified School District</t>
  </si>
  <si>
    <t>070185</t>
  </si>
  <si>
    <t>Benicia Unified School District</t>
  </si>
  <si>
    <t>082023</t>
  </si>
  <si>
    <t>Brawley</t>
  </si>
  <si>
    <t>105710</t>
  </si>
  <si>
    <t>Brentwood Union School District</t>
  </si>
  <si>
    <t>107279, 107280</t>
  </si>
  <si>
    <t>Buellton Union School District</t>
  </si>
  <si>
    <t>119097</t>
  </si>
  <si>
    <t>California Statewide Communities Development Authority (for debt issued on behalf of Lynwood)</t>
  </si>
  <si>
    <t>13012A, 13080S</t>
  </si>
  <si>
    <t>Cambrian School District</t>
  </si>
  <si>
    <t>132123</t>
  </si>
  <si>
    <t>Capistrano Unified School District</t>
  </si>
  <si>
    <t>139702</t>
  </si>
  <si>
    <t>Capistrano Unified School District School Facilities Improvement District No.1</t>
  </si>
  <si>
    <t>139707</t>
  </si>
  <si>
    <t>Castaic Union School District</t>
  </si>
  <si>
    <t>148371, 14837R</t>
  </si>
  <si>
    <t>Centralia School District</t>
  </si>
  <si>
    <t>156132</t>
  </si>
  <si>
    <t>Conejo Valley Unified School District</t>
  </si>
  <si>
    <t>206849</t>
  </si>
  <si>
    <t>Cordova Recreation and Park District</t>
  </si>
  <si>
    <t>218634</t>
  </si>
  <si>
    <t>Covina-Valley Unified School District</t>
  </si>
  <si>
    <t>223093</t>
  </si>
  <si>
    <t>Duarte Unified School District</t>
  </si>
  <si>
    <t>263597</t>
  </si>
  <si>
    <t>East Side Union High School District</t>
  </si>
  <si>
    <t>275281, 275282</t>
  </si>
  <si>
    <t>Eastside Union School District</t>
  </si>
  <si>
    <t>277805</t>
  </si>
  <si>
    <t>El Monte</t>
  </si>
  <si>
    <t>283299</t>
  </si>
  <si>
    <t>El Monte Public Finance Authority</t>
  </si>
  <si>
    <t>283331</t>
  </si>
  <si>
    <t>El Monte Union High School District</t>
  </si>
  <si>
    <t>283353</t>
  </si>
  <si>
    <t>El Rancho Unified School District</t>
  </si>
  <si>
    <t>283839</t>
  </si>
  <si>
    <t>Escondido Union Elementary School District</t>
  </si>
  <si>
    <t>29635E, 296371</t>
  </si>
  <si>
    <t>Esparto Unified School District</t>
  </si>
  <si>
    <t>29664M</t>
  </si>
  <si>
    <t>Etiwanda School District</t>
  </si>
  <si>
    <t>297667</t>
  </si>
  <si>
    <t>Grossmont Union High School District</t>
  </si>
  <si>
    <t>399262</t>
  </si>
  <si>
    <t>Jamul-Dulzura Union School District</t>
  </si>
  <si>
    <t>470756</t>
  </si>
  <si>
    <t>Keyes Union School District</t>
  </si>
  <si>
    <t>493277</t>
  </si>
  <si>
    <t>La Habra City School District</t>
  </si>
  <si>
    <t>503426</t>
  </si>
  <si>
    <t>Los Angeles County Schools Regional Business Services Corp. (for debt issued on behalf of Acton-Agua Dulce Unified School District and Montebello Unified School District)</t>
  </si>
  <si>
    <t>545152</t>
  </si>
  <si>
    <t>Los Olivos Elementary School District</t>
  </si>
  <si>
    <t>545592</t>
  </si>
  <si>
    <t>Lynwood Public Finance Authority</t>
  </si>
  <si>
    <t>551785, 551787</t>
  </si>
  <si>
    <t>Lynwood Unified School District</t>
  </si>
  <si>
    <t>551800, 551802</t>
  </si>
  <si>
    <t>Madera County Board of Education</t>
  </si>
  <si>
    <t>55646D</t>
  </si>
  <si>
    <t>Monroe Elementary School District</t>
  </si>
  <si>
    <t>610327</t>
  </si>
  <si>
    <t>Monrovia Unified School District</t>
  </si>
  <si>
    <t>611594</t>
  </si>
  <si>
    <t>Monte Rio Unified Elementary School District</t>
  </si>
  <si>
    <t>61225H</t>
  </si>
  <si>
    <t>Montebello Unified School District</t>
  </si>
  <si>
    <t>612289</t>
  </si>
  <si>
    <t>Monterey County Office of Education</t>
  </si>
  <si>
    <t>612494</t>
  </si>
  <si>
    <t>Moorpark Unified School District</t>
  </si>
  <si>
    <t>616259</t>
  </si>
  <si>
    <t>Mount Pleasant Elementary School District</t>
  </si>
  <si>
    <t>622344</t>
  </si>
  <si>
    <t>Mountain House Public Financing Authority</t>
  </si>
  <si>
    <t>62412R</t>
  </si>
  <si>
    <t>New Haven Unified School District</t>
  </si>
  <si>
    <t>645002</t>
  </si>
  <si>
    <t>Newark Unified School District</t>
  </si>
  <si>
    <t>650264</t>
  </si>
  <si>
    <t>Norwalk-La Mirada Unified School District</t>
  </si>
  <si>
    <t>669096</t>
  </si>
  <si>
    <t>Oakley Union Elementary School District</t>
  </si>
  <si>
    <t>673646</t>
  </si>
  <si>
    <t>Patterson Joint Unified School District</t>
  </si>
  <si>
    <t>703373, 703378</t>
  </si>
  <si>
    <t>Pleasant Valley School District</t>
  </si>
  <si>
    <t>72869B</t>
  </si>
  <si>
    <t>Redwood City School District</t>
  </si>
  <si>
    <t>757889</t>
  </si>
  <si>
    <t>Roseland Elementary School District</t>
  </si>
  <si>
    <t>777387</t>
  </si>
  <si>
    <t>Rosemead School District</t>
  </si>
  <si>
    <t>777526</t>
  </si>
  <si>
    <t>Sacramento City Schools Joint Power Financing Authority</t>
  </si>
  <si>
    <t>785862</t>
  </si>
  <si>
    <t>Sacramento City Unified School District</t>
  </si>
  <si>
    <t>785870</t>
  </si>
  <si>
    <t>Saddleback Valley Unified School District</t>
  </si>
  <si>
    <t>786318</t>
  </si>
  <si>
    <t>San Bruno Park School District</t>
  </si>
  <si>
    <t>797002</t>
  </si>
  <si>
    <t>San Lorenzo Unified School District</t>
  </si>
  <si>
    <t>798492</t>
  </si>
  <si>
    <t>San Luis Coastal Unified School District</t>
  </si>
  <si>
    <t>798546</t>
  </si>
  <si>
    <t>Santa Maria Joint Union High School District</t>
  </si>
  <si>
    <t>802309</t>
  </si>
  <si>
    <t>Saugus Union Elementary School District</t>
  </si>
  <si>
    <t>804237</t>
  </si>
  <si>
    <t>Savanna Elementary School District</t>
  </si>
  <si>
    <t>80467P</t>
  </si>
  <si>
    <t>Sequoia Union High School District</t>
  </si>
  <si>
    <t>817409</t>
  </si>
  <si>
    <t>Sierra County</t>
  </si>
  <si>
    <t>82626S</t>
  </si>
  <si>
    <t>South San Francisco Unified School District</t>
  </si>
  <si>
    <t>ICR rating only</t>
  </si>
  <si>
    <t>Travis Unified School District</t>
  </si>
  <si>
    <t>894375</t>
  </si>
  <si>
    <t>Washington Unified School District (Yolo County)</t>
  </si>
  <si>
    <t>937411, 937416</t>
  </si>
  <si>
    <t>Washington Union School District</t>
  </si>
  <si>
    <t>937394, 937412</t>
  </si>
  <si>
    <t>William S Hart Union High School District</t>
  </si>
  <si>
    <t>969268, 969275</t>
  </si>
  <si>
    <t>Woodland Joint Unified School District</t>
  </si>
  <si>
    <t>979540, 979544</t>
  </si>
  <si>
    <t>Brighton</t>
  </si>
  <si>
    <t>CO</t>
  </si>
  <si>
    <t>109297</t>
  </si>
  <si>
    <t>Eagle River Fire Protection District</t>
  </si>
  <si>
    <t>26983L</t>
  </si>
  <si>
    <t>Eaton Area Park and Recreation District</t>
  </si>
  <si>
    <t>27806E</t>
  </si>
  <si>
    <t>Estes Valley Recreation and Park District</t>
  </si>
  <si>
    <t>29747M</t>
  </si>
  <si>
    <t>Front Range Fire Rescue Fire Protection District</t>
  </si>
  <si>
    <t>60081R</t>
  </si>
  <si>
    <t>Grand County Library District</t>
  </si>
  <si>
    <t>385306</t>
  </si>
  <si>
    <t>Monument</t>
  </si>
  <si>
    <t>61531A</t>
  </si>
  <si>
    <t>Town of Berthoud</t>
  </si>
  <si>
    <t>085861</t>
  </si>
  <si>
    <t>Hamden Town</t>
  </si>
  <si>
    <t>CT</t>
  </si>
  <si>
    <t>406792, 406793</t>
  </si>
  <si>
    <t>Regional School District No.9</t>
  </si>
  <si>
    <t>759115</t>
  </si>
  <si>
    <t>Regional School District Number 4 of the State of Connecticut</t>
  </si>
  <si>
    <t>759027</t>
  </si>
  <si>
    <t>West Haven</t>
  </si>
  <si>
    <t>953140</t>
  </si>
  <si>
    <t>Homestead</t>
  </si>
  <si>
    <t>FL</t>
  </si>
  <si>
    <t>437722, 437765</t>
  </si>
  <si>
    <t>Miami Gardens</t>
  </si>
  <si>
    <t>593561, 593563</t>
  </si>
  <si>
    <t>Sumter Landing Community Development District</t>
  </si>
  <si>
    <t>86657M</t>
  </si>
  <si>
    <t>Village Center Community Development District</t>
  </si>
  <si>
    <t>92706N</t>
  </si>
  <si>
    <t>Columbia County School District</t>
  </si>
  <si>
    <t>GA</t>
  </si>
  <si>
    <t>197486</t>
  </si>
  <si>
    <t>Decatur</t>
  </si>
  <si>
    <t>243109</t>
  </si>
  <si>
    <t>Decatur Public Facilities Authority (City of)</t>
  </si>
  <si>
    <t>242803</t>
  </si>
  <si>
    <t>Evans County Hospital Authority</t>
  </si>
  <si>
    <t>299142</t>
  </si>
  <si>
    <t>Henry County School District</t>
  </si>
  <si>
    <t>426362</t>
  </si>
  <si>
    <t>Urban Redevelopment Agency of the City of Decatur</t>
  </si>
  <si>
    <t>24312P</t>
  </si>
  <si>
    <t>Wayne County Hospital Authority</t>
  </si>
  <si>
    <t>944389</t>
  </si>
  <si>
    <t>Camanche</t>
  </si>
  <si>
    <t>IA</t>
  </si>
  <si>
    <t>131753</t>
  </si>
  <si>
    <t>Creston Community School District</t>
  </si>
  <si>
    <t>226256</t>
  </si>
  <si>
    <t>Denver Community School District</t>
  </si>
  <si>
    <t>249343, 249346</t>
  </si>
  <si>
    <t>East Buchanan Community School District</t>
  </si>
  <si>
    <t>271317</t>
  </si>
  <si>
    <t>Glenwood</t>
  </si>
  <si>
    <t>379215</t>
  </si>
  <si>
    <t>Madrid</t>
  </si>
  <si>
    <t>558804</t>
  </si>
  <si>
    <t>Marion Independent School District</t>
  </si>
  <si>
    <t>569628</t>
  </si>
  <si>
    <t>Mormon Trail Community School District</t>
  </si>
  <si>
    <t>61767P</t>
  </si>
  <si>
    <t>Pleasant Valley Community School District</t>
  </si>
  <si>
    <t>728704, 728705</t>
  </si>
  <si>
    <t>Sanborn</t>
  </si>
  <si>
    <t>799595</t>
  </si>
  <si>
    <t>Webster City Community School District</t>
  </si>
  <si>
    <t>947712, 947721</t>
  </si>
  <si>
    <t>West Sioux Community School District</t>
  </si>
  <si>
    <t>956058</t>
  </si>
  <si>
    <t>Canyon County School District No.133 (Wilder)</t>
  </si>
  <si>
    <t>ID</t>
  </si>
  <si>
    <t>138811</t>
  </si>
  <si>
    <t>Canyon County School District No.135 (Notus)</t>
  </si>
  <si>
    <t>138818</t>
  </si>
  <si>
    <t>Latah &amp; Nez Perce County Joint School District No.282 (Genesee)</t>
  </si>
  <si>
    <t>518160</t>
  </si>
  <si>
    <t>Broadview Public Library District</t>
  </si>
  <si>
    <t>IL</t>
  </si>
  <si>
    <t>111369</t>
  </si>
  <si>
    <t>Champaign County Community Unit School District No.1 (Fisher)</t>
  </si>
  <si>
    <t>158197</t>
  </si>
  <si>
    <t>Chicago Heights</t>
  </si>
  <si>
    <t>167393</t>
  </si>
  <si>
    <t>Coles County</t>
  </si>
  <si>
    <t>not available</t>
  </si>
  <si>
    <t>Community High School District No.212 (Cook County)</t>
  </si>
  <si>
    <t>215615</t>
  </si>
  <si>
    <t>Cook County School District No.123 (Oak Lawn)</t>
  </si>
  <si>
    <t>214651</t>
  </si>
  <si>
    <t>Cook County School District No.143 (Midlothian)</t>
  </si>
  <si>
    <t>214885</t>
  </si>
  <si>
    <t>Cook County School District No.93 (Hillside)</t>
  </si>
  <si>
    <t>214273</t>
  </si>
  <si>
    <t>De Kalb Kane &amp; Kendall Counties Community Unit School District No.429</t>
  </si>
  <si>
    <t>240847</t>
  </si>
  <si>
    <t>Douglas Moultrie &amp; Coles Counties Community Unit School District No.305 (Arthur)</t>
  </si>
  <si>
    <t>259741</t>
  </si>
  <si>
    <t>East Dubuque School District #119</t>
  </si>
  <si>
    <t>477610</t>
  </si>
  <si>
    <t>Greene County Community Unit School District No.1</t>
  </si>
  <si>
    <t>394406</t>
  </si>
  <si>
    <t>Homewood-Flossmoor Park District</t>
  </si>
  <si>
    <t>438006</t>
  </si>
  <si>
    <t>Jo Daviess County Community Unit School District No.206</t>
  </si>
  <si>
    <t>477646</t>
  </si>
  <si>
    <t>La Salle County School District No.141 (Ottawa)</t>
  </si>
  <si>
    <t>504588</t>
  </si>
  <si>
    <t>Lindenhurst Park District</t>
  </si>
  <si>
    <t>53544P</t>
  </si>
  <si>
    <t>Madison County Community Unit School District No.7 (Edwardsville)</t>
  </si>
  <si>
    <t>557021</t>
  </si>
  <si>
    <t>Northlake Public Library District</t>
  </si>
  <si>
    <t>666475</t>
  </si>
  <si>
    <t>Oak Lawn Village</t>
  </si>
  <si>
    <t>671409</t>
  </si>
  <si>
    <t>Peoria City School District No.150</t>
  </si>
  <si>
    <t>713040</t>
  </si>
  <si>
    <t>Peoria Public Building Commission (for debt issued on behalf of Peoria City School District No.150)</t>
  </si>
  <si>
    <t>71323M</t>
  </si>
  <si>
    <t>School District No.111 Cook County</t>
  </si>
  <si>
    <t>214579</t>
  </si>
  <si>
    <t>Southwestern Illinois Development Authority (for debt issued on behalf of Madison County Community Unit School District No.7 (Edwardsville))</t>
  </si>
  <si>
    <t>84552Y</t>
  </si>
  <si>
    <t>St Clair County Community Unit School District No.187 (Cahokia)</t>
  </si>
  <si>
    <t>788550</t>
  </si>
  <si>
    <t>St Clair County School District No.181(Signal Hill)</t>
  </si>
  <si>
    <t>788479</t>
  </si>
  <si>
    <t>Valmeyer Village</t>
  </si>
  <si>
    <t>920245</t>
  </si>
  <si>
    <t>Whiteside County Community Unit School District No.6</t>
  </si>
  <si>
    <t>965776</t>
  </si>
  <si>
    <t>Avon Redevelopment Authority</t>
  </si>
  <si>
    <t>IN</t>
  </si>
  <si>
    <t>054082</t>
  </si>
  <si>
    <t>Avon Town</t>
  </si>
  <si>
    <t>054078</t>
  </si>
  <si>
    <t>Beverly Shores Redevelopment Authority</t>
  </si>
  <si>
    <t>088184</t>
  </si>
  <si>
    <t>Elkhart Cnty Bldg Corp</t>
  </si>
  <si>
    <t>287462</t>
  </si>
  <si>
    <t>Elkhart County</t>
  </si>
  <si>
    <t>287461</t>
  </si>
  <si>
    <t>Elkhart County Corrections Complex Building Corp.</t>
  </si>
  <si>
    <t>28746R</t>
  </si>
  <si>
    <t>Elkhart Redevelopment Commission</t>
  </si>
  <si>
    <t>28748E</t>
  </si>
  <si>
    <t>Franklin</t>
  </si>
  <si>
    <t>353568</t>
  </si>
  <si>
    <t>Franklin Park &amp; Recreation District</t>
  </si>
  <si>
    <t>35360A</t>
  </si>
  <si>
    <t>Franklin Redevelopment Authority</t>
  </si>
  <si>
    <t>35361D</t>
  </si>
  <si>
    <t>LaPorte County Public Library</t>
  </si>
  <si>
    <t>503890</t>
  </si>
  <si>
    <t>Lawrenceburg</t>
  </si>
  <si>
    <t>520444</t>
  </si>
  <si>
    <t>Lawrenceburg Redevelopment Commission</t>
  </si>
  <si>
    <t>North West Hendricks Middle School Building Corp.</t>
  </si>
  <si>
    <t>66328Q</t>
  </si>
  <si>
    <t>North West Hendricks Multi School Building Corp.</t>
  </si>
  <si>
    <t>66328R</t>
  </si>
  <si>
    <t>North West Hendricks School Corp.</t>
  </si>
  <si>
    <t>663290</t>
  </si>
  <si>
    <t>Westfield</t>
  </si>
  <si>
    <t>96008J</t>
  </si>
  <si>
    <t>Westfield Redevelopment Authority</t>
  </si>
  <si>
    <t>96009C, 96009D</t>
  </si>
  <si>
    <t>Ashland Public Building Commission</t>
  </si>
  <si>
    <t>KS</t>
  </si>
  <si>
    <t>044241</t>
  </si>
  <si>
    <t>Barber County Public Building Commission</t>
  </si>
  <si>
    <t>06709P</t>
  </si>
  <si>
    <t>Bourbon County Unified School District No.235 (Uniontown)</t>
  </si>
  <si>
    <t>101825</t>
  </si>
  <si>
    <t>Butler County Unified School District No.205 (Bluestem)</t>
  </si>
  <si>
    <t>123423</t>
  </si>
  <si>
    <t>Dickinson County Unified School District No.393 (Solomon)</t>
  </si>
  <si>
    <t>253168</t>
  </si>
  <si>
    <t>Fairway</t>
  </si>
  <si>
    <t>306018</t>
  </si>
  <si>
    <t>Geary County</t>
  </si>
  <si>
    <t>368334</t>
  </si>
  <si>
    <t>Geary County Public Building Commission</t>
  </si>
  <si>
    <t>368338</t>
  </si>
  <si>
    <t>Graham County Unified School District No.281</t>
  </si>
  <si>
    <t>384613</t>
  </si>
  <si>
    <t>Harvey County Unified School District No.369 (Burrton)</t>
  </si>
  <si>
    <t>417618</t>
  </si>
  <si>
    <t>Jefferson County Unified School District No.338 (Valley Falls)</t>
  </si>
  <si>
    <t>47289N</t>
  </si>
  <si>
    <t>Jefferson County Unified School District No.342</t>
  </si>
  <si>
    <t>472897</t>
  </si>
  <si>
    <t>Johnson County Fire District No.2</t>
  </si>
  <si>
    <t>478460</t>
  </si>
  <si>
    <t>Osage County Unified School District No. 421</t>
  </si>
  <si>
    <t>687640</t>
  </si>
  <si>
    <t>Rice County Unified School District No.376 (Sterling)</t>
  </si>
  <si>
    <t>762669</t>
  </si>
  <si>
    <t>Rooks County Unified School District No.270 (Plainville)</t>
  </si>
  <si>
    <t>776372</t>
  </si>
  <si>
    <t>Sumner County Unified School District No.357 (Belle Plaine)</t>
  </si>
  <si>
    <t>866402</t>
  </si>
  <si>
    <t>Unified School District No.332 Kingman County</t>
  </si>
  <si>
    <t>49573P</t>
  </si>
  <si>
    <t>Unified School District No.482 (Lane County Dighton)</t>
  </si>
  <si>
    <t>515187</t>
  </si>
  <si>
    <t>Wilson County Unified School District No.461</t>
  </si>
  <si>
    <t>972150</t>
  </si>
  <si>
    <t>LaRue County Public Library District</t>
  </si>
  <si>
    <t>KY</t>
  </si>
  <si>
    <t>517363</t>
  </si>
  <si>
    <t>Assumption Parish School Board</t>
  </si>
  <si>
    <t>LA</t>
  </si>
  <si>
    <t>046136</t>
  </si>
  <si>
    <t>Bienville Parish School District No.1</t>
  </si>
  <si>
    <t>088851</t>
  </si>
  <si>
    <t>Bienville Parish School District No.2</t>
  </si>
  <si>
    <t>088852</t>
  </si>
  <si>
    <t>East Baton Rouge Parish School Board</t>
  </si>
  <si>
    <t>East Ouachita Parish School District</t>
  </si>
  <si>
    <t>689861</t>
  </si>
  <si>
    <t>Natchitoches Parish Consolidated School District No.7</t>
  </si>
  <si>
    <t>632057</t>
  </si>
  <si>
    <t>Natchitoches Parish Consolidated School District No.8</t>
  </si>
  <si>
    <t>632062</t>
  </si>
  <si>
    <t>Natchitoches Parish School District No.9</t>
  </si>
  <si>
    <t>632064</t>
  </si>
  <si>
    <t>Rapides Parish Consolidated School District No.62</t>
  </si>
  <si>
    <t>753608</t>
  </si>
  <si>
    <t>Rapides Parish School District No.11 (Rigolette)</t>
  </si>
  <si>
    <t>753533</t>
  </si>
  <si>
    <t>Rapides Parish School District No.16-(Forest Hill)</t>
  </si>
  <si>
    <t>753543</t>
  </si>
  <si>
    <t>Rapides Parish School District No.27 (Glenmora)</t>
  </si>
  <si>
    <t>753563</t>
  </si>
  <si>
    <t>Rapides Parish School District No.52 (Pineville)</t>
  </si>
  <si>
    <t>753585</t>
  </si>
  <si>
    <t>Rapides Parish School District No.55 (Poland)</t>
  </si>
  <si>
    <t>753590</t>
  </si>
  <si>
    <t>Rapides Parish School District No.57 (Lecompte-Lamourie-Woodworth)</t>
  </si>
  <si>
    <t>753595</t>
  </si>
  <si>
    <t>Rapides Parish School District No.58 (Sixth Ward)</t>
  </si>
  <si>
    <t>753598</t>
  </si>
  <si>
    <t>St Gabriel</t>
  </si>
  <si>
    <t>789410, 78954V, 78954W</t>
  </si>
  <si>
    <t>St John the Baptist Parish Law Enforcement District</t>
  </si>
  <si>
    <t>790198</t>
  </si>
  <si>
    <t>Vernon Parish School District No.16 (Leesville)</t>
  </si>
  <si>
    <t>924580</t>
  </si>
  <si>
    <t>Vernon Parish Ward Seven Wardwide School District</t>
  </si>
  <si>
    <t>924570</t>
  </si>
  <si>
    <t>Buckland</t>
  </si>
  <si>
    <t>MA</t>
  </si>
  <si>
    <t>11843N</t>
  </si>
  <si>
    <t>Danvers Town</t>
  </si>
  <si>
    <t>236469, 236470</t>
  </si>
  <si>
    <t>Dover-Sherborn Regional School District</t>
  </si>
  <si>
    <t>260417</t>
  </si>
  <si>
    <t>Petersham Town</t>
  </si>
  <si>
    <t>716346</t>
  </si>
  <si>
    <t>Westhampton</t>
  </si>
  <si>
    <t>960352</t>
  </si>
  <si>
    <t>Cumberland Mayor &amp; City Council</t>
  </si>
  <si>
    <t>MD</t>
  </si>
  <si>
    <t>230723, 578459</t>
  </si>
  <si>
    <t>Maine Regional School Unit No.5</t>
  </si>
  <si>
    <t>ME</t>
  </si>
  <si>
    <t>75914Q</t>
  </si>
  <si>
    <t>Maine School Administrative District No.28</t>
  </si>
  <si>
    <t>80784P</t>
  </si>
  <si>
    <t>Waterville</t>
  </si>
  <si>
    <t>942231</t>
  </si>
  <si>
    <t>Akron Fairgrove Schools</t>
  </si>
  <si>
    <t>MI</t>
  </si>
  <si>
    <t>009806</t>
  </si>
  <si>
    <t>109349</t>
  </si>
  <si>
    <t>Flint Public Library</t>
  </si>
  <si>
    <t>339556</t>
  </si>
  <si>
    <t>Fremont</t>
  </si>
  <si>
    <t>357316</t>
  </si>
  <si>
    <t>Grass Lake Community Schools</t>
  </si>
  <si>
    <t>388712</t>
  </si>
  <si>
    <t>Imlay-Bigelow Drainage &amp; Branches Drainage District (for debt issued on behalf of Lapeer County)</t>
  </si>
  <si>
    <t>516570</t>
  </si>
  <si>
    <t>Indian Creek Intercounty Drain Drainage District (for debt issued on behalf of Lapeer County)</t>
  </si>
  <si>
    <t>454111</t>
  </si>
  <si>
    <t>Johannesburg-Lewiston Area Schools</t>
  </si>
  <si>
    <t>477808</t>
  </si>
  <si>
    <t>Kingston Community Schools</t>
  </si>
  <si>
    <t>496512</t>
  </si>
  <si>
    <t>Martin Public Schools</t>
  </si>
  <si>
    <t>573309</t>
  </si>
  <si>
    <t>Pentwater Village</t>
  </si>
  <si>
    <t>709708</t>
  </si>
  <si>
    <t>Pewamo-Westphalia Community Schools</t>
  </si>
  <si>
    <t>716876</t>
  </si>
  <si>
    <t>Pickford Public Schools</t>
  </si>
  <si>
    <t>719831</t>
  </si>
  <si>
    <t>South Haven Public Schools</t>
  </si>
  <si>
    <t>838277</t>
  </si>
  <si>
    <t>St Ignace Building Authority</t>
  </si>
  <si>
    <t>789872</t>
  </si>
  <si>
    <t>Vandercook Lake Public Schools</t>
  </si>
  <si>
    <t>921834</t>
  </si>
  <si>
    <t>Westwood Community School District</t>
  </si>
  <si>
    <t>961785</t>
  </si>
  <si>
    <t>Clearwater</t>
  </si>
  <si>
    <t>MN</t>
  </si>
  <si>
    <t>185370</t>
  </si>
  <si>
    <t>Dawson-Boyd Independent School District No.378</t>
  </si>
  <si>
    <t>239230</t>
  </si>
  <si>
    <t>Dilworth-Glyndon-Felton Independent School District No.2164</t>
  </si>
  <si>
    <t>254278</t>
  </si>
  <si>
    <t>Dover-Eyota Independent School District No.533</t>
  </si>
  <si>
    <t>260093</t>
  </si>
  <si>
    <t>Eagle Bend</t>
  </si>
  <si>
    <t>269425</t>
  </si>
  <si>
    <t>Fisher Independent School District No.600</t>
  </si>
  <si>
    <t>337878</t>
  </si>
  <si>
    <t>Gaylord</t>
  </si>
  <si>
    <t>368190</t>
  </si>
  <si>
    <t>Glyndon</t>
  </si>
  <si>
    <t>380020</t>
  </si>
  <si>
    <t>Itasca County</t>
  </si>
  <si>
    <t>465452</t>
  </si>
  <si>
    <t>Lincoln County</t>
  </si>
  <si>
    <t>533211</t>
  </si>
  <si>
    <t>Minnetonka Beach</t>
  </si>
  <si>
    <t>604159</t>
  </si>
  <si>
    <t>Minnewaska Independent School District No.2149</t>
  </si>
  <si>
    <t>604236</t>
  </si>
  <si>
    <t>Northfield Independent School District No.659</t>
  </si>
  <si>
    <t>666195</t>
  </si>
  <si>
    <t>Ortonville</t>
  </si>
  <si>
    <t>687544</t>
  </si>
  <si>
    <t>Ortonville Economic Development Authority</t>
  </si>
  <si>
    <t>687553</t>
  </si>
  <si>
    <t>Preston</t>
  </si>
  <si>
    <t>741241</t>
  </si>
  <si>
    <t>Sauk Centre Independent School District No.743</t>
  </si>
  <si>
    <t>804277</t>
  </si>
  <si>
    <t>Spring Grove</t>
  </si>
  <si>
    <t>849628</t>
  </si>
  <si>
    <t>St. Michael</t>
  </si>
  <si>
    <t>792767</t>
  </si>
  <si>
    <t>Swift County</t>
  </si>
  <si>
    <t>870717</t>
  </si>
  <si>
    <t>Swift County Housing &amp; Redevelopment Authority</t>
  </si>
  <si>
    <t>870729</t>
  </si>
  <si>
    <t>Swift County-Benson Hospital District</t>
  </si>
  <si>
    <t>870705</t>
  </si>
  <si>
    <t>Thief River Falls</t>
  </si>
  <si>
    <t>883815</t>
  </si>
  <si>
    <t>Watertown-Mayer Independent School District No.111</t>
  </si>
  <si>
    <t>942078</t>
  </si>
  <si>
    <t>Brentwood Public Library</t>
  </si>
  <si>
    <t>MO</t>
  </si>
  <si>
    <t>107305</t>
  </si>
  <si>
    <t>Cass County R-II School District (Raymore-Peculiar)</t>
  </si>
  <si>
    <t>147879, 75488W</t>
  </si>
  <si>
    <t>Daviess County R-VI School District Winston</t>
  </si>
  <si>
    <t>Festus</t>
  </si>
  <si>
    <t>31560A</t>
  </si>
  <si>
    <t>Gentry County School District No.R-I (King City)</t>
  </si>
  <si>
    <t>494720</t>
  </si>
  <si>
    <t>Hardin-Central C-2 Sch Dist of Ray Cnty</t>
  </si>
  <si>
    <t>41181C</t>
  </si>
  <si>
    <t>Kearney Fire &amp; Rescue Protection District</t>
  </si>
  <si>
    <t>486858</t>
  </si>
  <si>
    <t>Ladue School District</t>
  </si>
  <si>
    <t>505786</t>
  </si>
  <si>
    <t>Missouri Association of Rural Education (for debt issued on behalf of Daviess County R-VI School District Winston)</t>
  </si>
  <si>
    <t>23877P</t>
  </si>
  <si>
    <t>Morgan County R-II School District</t>
  </si>
  <si>
    <t>617253</t>
  </si>
  <si>
    <t>North Callaway County No.R-I School District (Kingdom City)</t>
  </si>
  <si>
    <t>658106</t>
  </si>
  <si>
    <t>North Shelby School District</t>
  </si>
  <si>
    <t>66231P</t>
  </si>
  <si>
    <t>Oak Grove</t>
  </si>
  <si>
    <t>671273, 671277</t>
  </si>
  <si>
    <t>Plattsburg</t>
  </si>
  <si>
    <t>728008</t>
  </si>
  <si>
    <t>Saline County School District No.R-VII (Sweet Springs)</t>
  </si>
  <si>
    <t>795169</t>
  </si>
  <si>
    <t>Scotland County R I School District</t>
  </si>
  <si>
    <t>809312</t>
  </si>
  <si>
    <t>Valley R-VI School District of Washington County Missouri</t>
  </si>
  <si>
    <t>92006V</t>
  </si>
  <si>
    <t>DeSoto County</t>
  </si>
  <si>
    <t>MS</t>
  </si>
  <si>
    <t>25059N</t>
  </si>
  <si>
    <t>Carter County</t>
  </si>
  <si>
    <t>MT</t>
  </si>
  <si>
    <t>146141</t>
  </si>
  <si>
    <t>Flathead County School District No.1 (West Valley)</t>
  </si>
  <si>
    <t>338747</t>
  </si>
  <si>
    <t>Judith Basin County K-12 School District No. 12 (Stanford)</t>
  </si>
  <si>
    <t>48128S</t>
  </si>
  <si>
    <t>K-12 School District No. 25 (Hobson)</t>
  </si>
  <si>
    <t>481285</t>
  </si>
  <si>
    <t>K-12 School District No.3 (Superior) Mineral County</t>
  </si>
  <si>
    <t>60282T</t>
  </si>
  <si>
    <t>Missoula County K-12 School District 40 (Frenchtown)</t>
  </si>
  <si>
    <t>605800</t>
  </si>
  <si>
    <t>Yellowstone County School District No.15 (Custer)</t>
  </si>
  <si>
    <t>98572P</t>
  </si>
  <si>
    <t>Crete</t>
  </si>
  <si>
    <t>NE</t>
  </si>
  <si>
    <t>226489</t>
  </si>
  <si>
    <t>Kearney County School District No.503 (Minden Public Schools)</t>
  </si>
  <si>
    <t>486841</t>
  </si>
  <si>
    <t>Ralston</t>
  </si>
  <si>
    <t>751265</t>
  </si>
  <si>
    <t>Salem School District</t>
  </si>
  <si>
    <t>NH</t>
  </si>
  <si>
    <t>794301</t>
  </si>
  <si>
    <t>Blairstown Township</t>
  </si>
  <si>
    <t>NJ</t>
  </si>
  <si>
    <t>093086</t>
  </si>
  <si>
    <t>Cranford Township Board of Education</t>
  </si>
  <si>
    <t>224525</t>
  </si>
  <si>
    <t>Flemington Boro</t>
  </si>
  <si>
    <t>339261</t>
  </si>
  <si>
    <t>Garwood Boro Board of Education</t>
  </si>
  <si>
    <t>366694</t>
  </si>
  <si>
    <t>Hardyston Township</t>
  </si>
  <si>
    <t>412470</t>
  </si>
  <si>
    <t>Hopatcong Boro</t>
  </si>
  <si>
    <t>439340</t>
  </si>
  <si>
    <t>Hopewell Township (Cumberland County)</t>
  </si>
  <si>
    <t>439632</t>
  </si>
  <si>
    <t>Lambertville</t>
  </si>
  <si>
    <t>513327</t>
  </si>
  <si>
    <t>Lebanon Boro</t>
  </si>
  <si>
    <t>522755</t>
  </si>
  <si>
    <t>Mantoloking Borough</t>
  </si>
  <si>
    <t>56461Q</t>
  </si>
  <si>
    <t>Mercer County</t>
  </si>
  <si>
    <t>587839</t>
  </si>
  <si>
    <t>Mercer County Improvement Authority</t>
  </si>
  <si>
    <t>587843, 587844, 587845</t>
  </si>
  <si>
    <t>Mountain Lakes Borough Board of Education</t>
  </si>
  <si>
    <t>624216</t>
  </si>
  <si>
    <t>Musconetcong Sewage Authority</t>
  </si>
  <si>
    <t>Newark Board of Education</t>
  </si>
  <si>
    <t>650370</t>
  </si>
  <si>
    <t>Northfield Board of Education</t>
  </si>
  <si>
    <t>666255</t>
  </si>
  <si>
    <t>Ogdensburg</t>
  </si>
  <si>
    <t>676470</t>
  </si>
  <si>
    <t>Oxford Township Board of Education</t>
  </si>
  <si>
    <t>69182Q</t>
  </si>
  <si>
    <t>Ridgewood Village</t>
  </si>
  <si>
    <t>766243</t>
  </si>
  <si>
    <t>Sea Girt Borough</t>
  </si>
  <si>
    <t>Somerdale Boro</t>
  </si>
  <si>
    <t>834460</t>
  </si>
  <si>
    <t>Southeast Monmouth Municipal Utility Authority</t>
  </si>
  <si>
    <t>84144P</t>
  </si>
  <si>
    <t>Tuckerton Boro</t>
  </si>
  <si>
    <t>898692</t>
  </si>
  <si>
    <t>Washington Borough</t>
  </si>
  <si>
    <t>939398</t>
  </si>
  <si>
    <t>Weehawken Township Board of Education</t>
  </si>
  <si>
    <t>948564</t>
  </si>
  <si>
    <t>Westville Boro</t>
  </si>
  <si>
    <t>961641</t>
  </si>
  <si>
    <t>Willingboro Township Board of Education</t>
  </si>
  <si>
    <t>970599</t>
  </si>
  <si>
    <t>Woodbury</t>
  </si>
  <si>
    <t>979149</t>
  </si>
  <si>
    <t>Woodbury Heights Boro</t>
  </si>
  <si>
    <t>979098</t>
  </si>
  <si>
    <t>Woodland Park Boro</t>
  </si>
  <si>
    <t>97966T</t>
  </si>
  <si>
    <t>Ruidoso Village</t>
  </si>
  <si>
    <t>NM</t>
  </si>
  <si>
    <t>781336</t>
  </si>
  <si>
    <t>Avon Village</t>
  </si>
  <si>
    <t>NY</t>
  </si>
  <si>
    <t>054195</t>
  </si>
  <si>
    <t>Cheektowaga-Sloan Union Free School District</t>
  </si>
  <si>
    <t>163070</t>
  </si>
  <si>
    <t>City of Poughkeepsie</t>
  </si>
  <si>
    <t>Corinth Village</t>
  </si>
  <si>
    <t>218849</t>
  </si>
  <si>
    <t>Dormitory Authority of the State of New York (for debt issued on behalf of Northville Central School District)</t>
  </si>
  <si>
    <t>64990G</t>
  </si>
  <si>
    <t>Fleming</t>
  </si>
  <si>
    <t>339185</t>
  </si>
  <si>
    <t>Greene Village</t>
  </si>
  <si>
    <t>39479P</t>
  </si>
  <si>
    <t>Hamlin Town</t>
  </si>
  <si>
    <t>408252</t>
  </si>
  <si>
    <t>Harriman Village</t>
  </si>
  <si>
    <t>413772</t>
  </si>
  <si>
    <t>Henrietta Fire District</t>
  </si>
  <si>
    <t>426191</t>
  </si>
  <si>
    <t>Hilton-Parma Fire District</t>
  </si>
  <si>
    <t>432886</t>
  </si>
  <si>
    <t>Kendall</t>
  </si>
  <si>
    <t>488782</t>
  </si>
  <si>
    <t>Nassau County Sewer &amp; Storm Water Finance Authority</t>
  </si>
  <si>
    <t>63166Q</t>
  </si>
  <si>
    <t>North Greenbush Common School District</t>
  </si>
  <si>
    <t>659516</t>
  </si>
  <si>
    <t>Northville Central School District</t>
  </si>
  <si>
    <t>667252</t>
  </si>
  <si>
    <t>Oswego County Civic Facilities Corporation</t>
  </si>
  <si>
    <t>688639</t>
  </si>
  <si>
    <t>Perry Village</t>
  </si>
  <si>
    <t>714789</t>
  </si>
  <si>
    <t>Silver Springs</t>
  </si>
  <si>
    <t>828216</t>
  </si>
  <si>
    <t>South Plattsburgh Fire District</t>
  </si>
  <si>
    <t>839515</t>
  </si>
  <si>
    <t>Tupper Lake Village</t>
  </si>
  <si>
    <t>899882</t>
  </si>
  <si>
    <t>Ulster Fire District No.5</t>
  </si>
  <si>
    <t>903786</t>
  </si>
  <si>
    <t>Voorheesville Village</t>
  </si>
  <si>
    <t>928899</t>
  </si>
  <si>
    <t>West Webster Fire District</t>
  </si>
  <si>
    <t>956827</t>
  </si>
  <si>
    <t>Wyandanch Union Free School District</t>
  </si>
  <si>
    <t>982616</t>
  </si>
  <si>
    <t>Archbold Village</t>
  </si>
  <si>
    <t>OH</t>
  </si>
  <si>
    <t>039411</t>
  </si>
  <si>
    <t>Ayersville Local School District</t>
  </si>
  <si>
    <t>054717</t>
  </si>
  <si>
    <t>Berne Union Local School District</t>
  </si>
  <si>
    <t>085495</t>
  </si>
  <si>
    <t>Cambridge City School District</t>
  </si>
  <si>
    <t>132465</t>
  </si>
  <si>
    <t>East Knox Local School District</t>
  </si>
  <si>
    <t>273290</t>
  </si>
  <si>
    <t>Milton-Union Exempted Village School District</t>
  </si>
  <si>
    <t>602142, 602147, 602151</t>
  </si>
  <si>
    <t>Newton Local School District</t>
  </si>
  <si>
    <t>653199, 65319P</t>
  </si>
  <si>
    <t>North Canton</t>
  </si>
  <si>
    <t>658153</t>
  </si>
  <si>
    <t>Port Clinton City School District</t>
  </si>
  <si>
    <t>733845</t>
  </si>
  <si>
    <t>Sheffield Village</t>
  </si>
  <si>
    <t>821243</t>
  </si>
  <si>
    <t>Union Township (Clermont County)</t>
  </si>
  <si>
    <t>908736</t>
  </si>
  <si>
    <t>Alfalfa County Educational Facilities Authority (for debt issued on behalf of Alfalfa County Independent School District #1 (Burlington Public Schools))</t>
  </si>
  <si>
    <t>OK</t>
  </si>
  <si>
    <t>015409</t>
  </si>
  <si>
    <t>Beckham County Educational Facilities Authority (for debt issued on behalf of Beckham County Independent School District No.2 (Merritt))</t>
  </si>
  <si>
    <t>075696</t>
  </si>
  <si>
    <t>Caddo County Educational Facilities Authority (for debt issued on behalf of Caddo County Independent School District No.11 (Hydro-Eakly) and Caddo County Independent School District No.56 (Boone-Apache))</t>
  </si>
  <si>
    <t>127218</t>
  </si>
  <si>
    <t>Canadian County Educational Facilities Authority</t>
  </si>
  <si>
    <t>Carter County Public Facilities Authority (for debt issued on behalf of Carter Cnty Indpt Sch Dist #43 (Wilson Public Schools))</t>
  </si>
  <si>
    <t>146201</t>
  </si>
  <si>
    <t>Cleveland County Educational Facilities Authority (for debt issued on behalf of Cleveland County Independent School District No.70 (Little Axe))</t>
  </si>
  <si>
    <t>18604T</t>
  </si>
  <si>
    <t>Dewey County Educational Facilities Authority (for debt issued on behalf of Dewey County Independent School District No.8 (Seiling))</t>
  </si>
  <si>
    <t>252020</t>
  </si>
  <si>
    <t>Garvin County Education Facilities Authority (for debt issued on behalf of Garvin County Independent School District No.38)</t>
  </si>
  <si>
    <t>36665V</t>
  </si>
  <si>
    <t>Grady County School Finance Authority (for debt issued on behalf of Grady County Elementary School District No. 96 and Grady County Independent School District No 128 (Amber Pocasset))</t>
  </si>
  <si>
    <t>384201</t>
  </si>
  <si>
    <t>Kay County Public Buildings Authority (for debt issued on behalf of Kay County Independent School District No. 87 (Tonkawa))</t>
  </si>
  <si>
    <t>486508</t>
  </si>
  <si>
    <t>McCurtain County Educational Facilities Authority (for debt issued on behalf of McCurtain County Independent School District No.74)</t>
  </si>
  <si>
    <t>58002Q</t>
  </si>
  <si>
    <t>Murray County Ed Facs Auth (for debt issued on behalf of Murray Cnty Indpt Sch Dist #1 Sulphur)</t>
  </si>
  <si>
    <t>627035</t>
  </si>
  <si>
    <t>Oklahoma County Finance Authority (for debt issued on behalf of Oklahoma County Independent School District No.53 (Crooked Oak))</t>
  </si>
  <si>
    <t>67868U</t>
  </si>
  <si>
    <t>Ottawa County Educational Facilities Authority (for debt issued on behalf of Ottawa County Independent School District No.23 (Miami))</t>
  </si>
  <si>
    <t>68934R</t>
  </si>
  <si>
    <t>Pontotoc County Education Facilities Authority (for debt issued on behalf of Pontotoc County Independent School District No.1)</t>
  </si>
  <si>
    <t>732692</t>
  </si>
  <si>
    <t>Pottawatomie County Facilities Authority (for debt issued on behalf of Pottawatomie County Independent School District No.92 (Tecumeseh))</t>
  </si>
  <si>
    <t>73783Q</t>
  </si>
  <si>
    <t>Seminole Cnty Educl Facs Auth (for debt issued on behalf of Seminole County Independent School District No. 2)</t>
  </si>
  <si>
    <t>816715</t>
  </si>
  <si>
    <t>Tulsa County Industrial Authority (for debt issued on behalf of Tulsa City County Health Department)</t>
  </si>
  <si>
    <t>899521</t>
  </si>
  <si>
    <t>City of Aurora</t>
  </si>
  <si>
    <t>OR</t>
  </si>
  <si>
    <t>052042</t>
  </si>
  <si>
    <t>Clatsop County School District No.4 (Knappa)</t>
  </si>
  <si>
    <t>182828</t>
  </si>
  <si>
    <t>Coburg</t>
  </si>
  <si>
    <t>191052</t>
  </si>
  <si>
    <t>Falls City</t>
  </si>
  <si>
    <t>Gearhart</t>
  </si>
  <si>
    <t>368316</t>
  </si>
  <si>
    <t>Lane County School District No.19 (Springfield)</t>
  </si>
  <si>
    <t>515318</t>
  </si>
  <si>
    <t>Multnomah &amp; Clackamas County School District No.10Joint (Gresham-Barlow)</t>
  </si>
  <si>
    <t>625482</t>
  </si>
  <si>
    <t>Oregon Cities Financing Pool (for debt issued on behalf of Falls City, Rogue River, Turner, and Vernonia)</t>
  </si>
  <si>
    <t>685819</t>
  </si>
  <si>
    <t>Rogue River</t>
  </si>
  <si>
    <t>St Helens</t>
  </si>
  <si>
    <t>789789</t>
  </si>
  <si>
    <t>Union County School District No.11 (Imbler)</t>
  </si>
  <si>
    <t>906437</t>
  </si>
  <si>
    <t>Chartiers Valley School District</t>
  </si>
  <si>
    <t>PA</t>
  </si>
  <si>
    <t>161398</t>
  </si>
  <si>
    <t>Coolspring Township</t>
  </si>
  <si>
    <t>216498</t>
  </si>
  <si>
    <t>Orwigsburg Boro</t>
  </si>
  <si>
    <t>687625</t>
  </si>
  <si>
    <t>Wyoming Valley West School District</t>
  </si>
  <si>
    <t>983518</t>
  </si>
  <si>
    <t>East Providence</t>
  </si>
  <si>
    <t>RI</t>
  </si>
  <si>
    <t>274605</t>
  </si>
  <si>
    <t>Rhode Island Health &amp; Educational Building Corp. (for debt issued on behalf of East Providence)</t>
  </si>
  <si>
    <t>762196</t>
  </si>
  <si>
    <t>Mount Pleasant</t>
  </si>
  <si>
    <t>SC</t>
  </si>
  <si>
    <t>622625</t>
  </si>
  <si>
    <t>Tea Area School District No.41-5</t>
  </si>
  <si>
    <t>SD</t>
  </si>
  <si>
    <t>87807W</t>
  </si>
  <si>
    <t>Tri-Valley School District No.49-6</t>
  </si>
  <si>
    <t>895761</t>
  </si>
  <si>
    <t>Lake County</t>
  </si>
  <si>
    <t>TN</t>
  </si>
  <si>
    <t>509498</t>
  </si>
  <si>
    <t>Aledo</t>
  </si>
  <si>
    <t>TX</t>
  </si>
  <si>
    <t>014460</t>
  </si>
  <si>
    <t>Balch Springs</t>
  </si>
  <si>
    <t>057663</t>
  </si>
  <si>
    <t>Balch Springs Community &amp; Economic Development Corp.</t>
  </si>
  <si>
    <t>057664</t>
  </si>
  <si>
    <t>Balch Springs Industrial and Economic Development Corporation</t>
  </si>
  <si>
    <t>05766D</t>
  </si>
  <si>
    <t>Bay City</t>
  </si>
  <si>
    <t>072131</t>
  </si>
  <si>
    <t>Big Spring</t>
  </si>
  <si>
    <t>089545</t>
  </si>
  <si>
    <t>Borger</t>
  </si>
  <si>
    <t>099743, 099806</t>
  </si>
  <si>
    <t>Brazos Independent School District</t>
  </si>
  <si>
    <t>106239</t>
  </si>
  <si>
    <t>Buffalo Independent School District</t>
  </si>
  <si>
    <t>119817</t>
  </si>
  <si>
    <t>Calhoun County</t>
  </si>
  <si>
    <t>Celina Independent School District</t>
  </si>
  <si>
    <t>151145</t>
  </si>
  <si>
    <t>Central Independent School District</t>
  </si>
  <si>
    <t>155492</t>
  </si>
  <si>
    <t>City of Josephine</t>
  </si>
  <si>
    <t>48102A</t>
  </si>
  <si>
    <t>Edgewood Independent School District (Van Zandt County)</t>
  </si>
  <si>
    <t>280533</t>
  </si>
  <si>
    <t>Floresville</t>
  </si>
  <si>
    <t>340395</t>
  </si>
  <si>
    <t>Forest Hill</t>
  </si>
  <si>
    <t>345712</t>
  </si>
  <si>
    <t>Groom Independent School District</t>
  </si>
  <si>
    <t>398803</t>
  </si>
  <si>
    <t>Haltom City</t>
  </si>
  <si>
    <t>406450</t>
  </si>
  <si>
    <t>Kennedale</t>
  </si>
  <si>
    <t>489332</t>
  </si>
  <si>
    <t>Kirbyville Consolidated Independent School District</t>
  </si>
  <si>
    <t>497332</t>
  </si>
  <si>
    <t>La Vernia</t>
  </si>
  <si>
    <t>505242</t>
  </si>
  <si>
    <t>Lindsay</t>
  </si>
  <si>
    <t>53557R</t>
  </si>
  <si>
    <t>Muleshoe Independent School District</t>
  </si>
  <si>
    <t>625200</t>
  </si>
  <si>
    <t>Navasota</t>
  </si>
  <si>
    <t>639302</t>
  </si>
  <si>
    <t>New Caney Independent School District</t>
  </si>
  <si>
    <t>643153, 643154</t>
  </si>
  <si>
    <t>Port Neches</t>
  </si>
  <si>
    <t>734744</t>
  </si>
  <si>
    <t>Poteet</t>
  </si>
  <si>
    <t>737560</t>
  </si>
  <si>
    <t>Rio Grande</t>
  </si>
  <si>
    <t>76705N</t>
  </si>
  <si>
    <t>Robinson Independent School District</t>
  </si>
  <si>
    <t>770842</t>
  </si>
  <si>
    <t>Round Top Carmine Independent School District</t>
  </si>
  <si>
    <t>779256</t>
  </si>
  <si>
    <t>Rowlett</t>
  </si>
  <si>
    <t>779698, 779699</t>
  </si>
  <si>
    <t>Sabine Independent School District</t>
  </si>
  <si>
    <t>785700</t>
  </si>
  <si>
    <t>Seminole</t>
  </si>
  <si>
    <t>816799</t>
  </si>
  <si>
    <t>Sinton</t>
  </si>
  <si>
    <t>829350</t>
  </si>
  <si>
    <t>Spring Hill Independent School District</t>
  </si>
  <si>
    <t>849662</t>
  </si>
  <si>
    <t>Spur Independent School District</t>
  </si>
  <si>
    <t>852155</t>
  </si>
  <si>
    <t>Titus County</t>
  </si>
  <si>
    <t>888514</t>
  </si>
  <si>
    <t>White Oak Independent School District</t>
  </si>
  <si>
    <t>964219</t>
  </si>
  <si>
    <t>White Settlement Independent School District</t>
  </si>
  <si>
    <t>964559</t>
  </si>
  <si>
    <t>Whitehouse</t>
  </si>
  <si>
    <t>965271</t>
  </si>
  <si>
    <t>Clark County School District No.98 (Hockinson)</t>
  </si>
  <si>
    <t>WA</t>
  </si>
  <si>
    <t>181208</t>
  </si>
  <si>
    <t>King &amp; Snohomish Counties School District No.417 (Northshore)</t>
  </si>
  <si>
    <t>494656</t>
  </si>
  <si>
    <t>Kitsap County Fire Protection District No.1</t>
  </si>
  <si>
    <t>153813</t>
  </si>
  <si>
    <t>Port of Grandview</t>
  </si>
  <si>
    <t>734158</t>
  </si>
  <si>
    <t>Port Orchard</t>
  </si>
  <si>
    <t>735082</t>
  </si>
  <si>
    <t>Snohomish County Fire Protection District No. 17</t>
  </si>
  <si>
    <t>832901</t>
  </si>
  <si>
    <t>William Shore Memorial Pool District</t>
  </si>
  <si>
    <t>969277</t>
  </si>
  <si>
    <t>Freedom Area School District</t>
  </si>
  <si>
    <t>WI</t>
  </si>
  <si>
    <t>356446</t>
  </si>
  <si>
    <t>Marshall School District</t>
  </si>
  <si>
    <t>572741</t>
  </si>
  <si>
    <t>Nekoosa School District</t>
  </si>
  <si>
    <t>640266</t>
  </si>
  <si>
    <t>School District of Delavan Darien Rock and Walworth Counties</t>
  </si>
  <si>
    <t>245748</t>
  </si>
  <si>
    <t>CUSIP 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0" xfId="0" applyFont="1"/>
    <xf numFmtId="0" fontId="1" fillId="0" borderId="0" xfId="0" applyFont="1" applyAlignment="1">
      <alignment wrapText="1"/>
    </xf>
    <xf numFmtId="0" fontId="2" fillId="0" borderId="0" xfId="0" applyFont="1"/>
    <xf numFmtId="0" fontId="2" fillId="0" borderId="0" xfId="0" applyFont="1" applyAlignment="1">
      <alignment wrapText="1"/>
    </xf>
    <xf numFmtId="0" fontId="0" fillId="0" borderId="0" xfId="0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C1CA2-D1E6-4EBD-BF22-9C22AB813182}">
  <dimension ref="A1:C1177"/>
  <sheetViews>
    <sheetView tabSelected="1" workbookViewId="0">
      <pane ySplit="1" topLeftCell="A2" activePane="bottomLeft" state="frozen"/>
      <selection pane="bottomLeft" activeCell="C2" sqref="C2"/>
    </sheetView>
  </sheetViews>
  <sheetFormatPr defaultRowHeight="14.5" x14ac:dyDescent="0.35"/>
  <cols>
    <col min="1" max="1" width="60.7265625" style="4" customWidth="1"/>
    <col min="2" max="2" width="7.81640625" style="3" customWidth="1"/>
    <col min="3" max="3" width="19.26953125" style="3" bestFit="1" customWidth="1"/>
  </cols>
  <sheetData>
    <row r="1" spans="1:3" x14ac:dyDescent="0.35">
      <c r="A1" s="2" t="s">
        <v>0</v>
      </c>
      <c r="B1" s="1" t="s">
        <v>1</v>
      </c>
      <c r="C1" s="1" t="s">
        <v>901</v>
      </c>
    </row>
    <row r="2" spans="1:3" x14ac:dyDescent="0.35">
      <c r="A2" s="4" t="s">
        <v>12</v>
      </c>
      <c r="B2" s="3" t="s">
        <v>13</v>
      </c>
      <c r="C2" s="3" t="s">
        <v>14</v>
      </c>
    </row>
    <row r="3" spans="1:3" x14ac:dyDescent="0.35">
      <c r="A3" s="4" t="s">
        <v>437</v>
      </c>
      <c r="B3" s="3" t="s">
        <v>438</v>
      </c>
      <c r="C3" s="3" t="s">
        <v>439</v>
      </c>
    </row>
    <row r="4" spans="1:3" x14ac:dyDescent="0.35">
      <c r="A4" s="4" t="s">
        <v>797</v>
      </c>
      <c r="B4" s="3" t="s">
        <v>798</v>
      </c>
      <c r="C4" s="3" t="s">
        <v>799</v>
      </c>
    </row>
    <row r="5" spans="1:3" x14ac:dyDescent="0.35">
      <c r="A5" s="4" t="s">
        <v>15</v>
      </c>
      <c r="B5" s="3" t="s">
        <v>13</v>
      </c>
      <c r="C5" s="3" t="s">
        <v>16</v>
      </c>
    </row>
    <row r="6" spans="1:3" ht="24.5" x14ac:dyDescent="0.35">
      <c r="A6" s="4" t="s">
        <v>715</v>
      </c>
      <c r="B6" s="3" t="s">
        <v>716</v>
      </c>
      <c r="C6" s="3" t="s">
        <v>717</v>
      </c>
    </row>
    <row r="7" spans="1:3" x14ac:dyDescent="0.35">
      <c r="A7" s="4" t="s">
        <v>17</v>
      </c>
      <c r="B7" s="3" t="s">
        <v>13</v>
      </c>
      <c r="C7" s="3" t="s">
        <v>18</v>
      </c>
    </row>
    <row r="8" spans="1:3" x14ac:dyDescent="0.35">
      <c r="A8" s="4" t="s">
        <v>19</v>
      </c>
      <c r="B8" s="3" t="s">
        <v>13</v>
      </c>
      <c r="C8" s="3" t="s">
        <v>20</v>
      </c>
    </row>
    <row r="9" spans="1:3" x14ac:dyDescent="0.35">
      <c r="A9" s="4" t="s">
        <v>21</v>
      </c>
      <c r="B9" s="3" t="s">
        <v>13</v>
      </c>
      <c r="C9" s="3" t="s">
        <v>22</v>
      </c>
    </row>
    <row r="10" spans="1:3" x14ac:dyDescent="0.35">
      <c r="A10" s="4" t="s">
        <v>23</v>
      </c>
      <c r="B10" s="3" t="s">
        <v>13</v>
      </c>
      <c r="C10" s="3" t="s">
        <v>24</v>
      </c>
    </row>
    <row r="11" spans="1:3" x14ac:dyDescent="0.35">
      <c r="A11" s="4" t="s">
        <v>692</v>
      </c>
      <c r="B11" s="3" t="s">
        <v>693</v>
      </c>
      <c r="C11" s="3" t="s">
        <v>694</v>
      </c>
    </row>
    <row r="12" spans="1:3" x14ac:dyDescent="0.35">
      <c r="A12" s="4" t="s">
        <v>332</v>
      </c>
      <c r="B12" s="3" t="s">
        <v>333</v>
      </c>
      <c r="C12" s="3" t="s">
        <v>334</v>
      </c>
    </row>
    <row r="13" spans="1:3" x14ac:dyDescent="0.35">
      <c r="A13" s="4" t="s">
        <v>376</v>
      </c>
      <c r="B13" s="3" t="s">
        <v>377</v>
      </c>
      <c r="C13" s="3" t="s">
        <v>378</v>
      </c>
    </row>
    <row r="14" spans="1:3" x14ac:dyDescent="0.35">
      <c r="A14" s="4" t="s">
        <v>296</v>
      </c>
      <c r="B14" s="3" t="s">
        <v>297</v>
      </c>
      <c r="C14" s="3" t="s">
        <v>298</v>
      </c>
    </row>
    <row r="15" spans="1:3" x14ac:dyDescent="0.35">
      <c r="A15" s="4" t="s">
        <v>299</v>
      </c>
      <c r="B15" s="3" t="s">
        <v>297</v>
      </c>
      <c r="C15" s="3" t="s">
        <v>300</v>
      </c>
    </row>
    <row r="16" spans="1:3" x14ac:dyDescent="0.35">
      <c r="A16" s="4" t="s">
        <v>644</v>
      </c>
      <c r="B16" s="3" t="s">
        <v>645</v>
      </c>
      <c r="C16" s="3" t="s">
        <v>646</v>
      </c>
    </row>
    <row r="17" spans="1:3" x14ac:dyDescent="0.35">
      <c r="A17" s="4" t="s">
        <v>695</v>
      </c>
      <c r="B17" s="3" t="s">
        <v>693</v>
      </c>
      <c r="C17" s="3" t="s">
        <v>696</v>
      </c>
    </row>
    <row r="18" spans="1:3" x14ac:dyDescent="0.35">
      <c r="A18" s="4" t="s">
        <v>800</v>
      </c>
      <c r="B18" s="3" t="s">
        <v>798</v>
      </c>
      <c r="C18" s="3" t="s">
        <v>801</v>
      </c>
    </row>
    <row r="19" spans="1:3" x14ac:dyDescent="0.35">
      <c r="A19" s="4" t="s">
        <v>802</v>
      </c>
      <c r="B19" s="3" t="s">
        <v>798</v>
      </c>
      <c r="C19" s="3" t="s">
        <v>803</v>
      </c>
    </row>
    <row r="20" spans="1:3" x14ac:dyDescent="0.35">
      <c r="A20" s="4" t="s">
        <v>804</v>
      </c>
      <c r="B20" s="3" t="s">
        <v>798</v>
      </c>
      <c r="C20" s="3" t="s">
        <v>805</v>
      </c>
    </row>
    <row r="21" spans="1:3" x14ac:dyDescent="0.35">
      <c r="A21" s="4" t="s">
        <v>335</v>
      </c>
      <c r="B21" s="3" t="s">
        <v>333</v>
      </c>
      <c r="C21" s="3" t="s">
        <v>336</v>
      </c>
    </row>
    <row r="22" spans="1:3" x14ac:dyDescent="0.35">
      <c r="A22" s="4" t="s">
        <v>25</v>
      </c>
      <c r="B22" s="3" t="s">
        <v>13</v>
      </c>
      <c r="C22" s="3" t="s">
        <v>26</v>
      </c>
    </row>
    <row r="23" spans="1:3" x14ac:dyDescent="0.35">
      <c r="A23" s="4" t="s">
        <v>806</v>
      </c>
      <c r="B23" s="3" t="s">
        <v>798</v>
      </c>
      <c r="C23" s="3" t="s">
        <v>807</v>
      </c>
    </row>
    <row r="24" spans="1:3" ht="24.5" x14ac:dyDescent="0.35">
      <c r="A24" s="4" t="s">
        <v>718</v>
      </c>
      <c r="B24" s="3" t="s">
        <v>716</v>
      </c>
      <c r="C24" s="3" t="s">
        <v>719</v>
      </c>
    </row>
    <row r="25" spans="1:3" x14ac:dyDescent="0.35">
      <c r="A25" s="4" t="s">
        <v>27</v>
      </c>
      <c r="B25" s="3" t="s">
        <v>13</v>
      </c>
      <c r="C25" s="3" t="s">
        <v>28</v>
      </c>
    </row>
    <row r="26" spans="1:3" x14ac:dyDescent="0.35">
      <c r="A26" s="4" t="s">
        <v>697</v>
      </c>
      <c r="B26" s="3" t="s">
        <v>693</v>
      </c>
      <c r="C26" s="3" t="s">
        <v>698</v>
      </c>
    </row>
    <row r="27" spans="1:3" x14ac:dyDescent="0.35">
      <c r="A27" s="4" t="s">
        <v>301</v>
      </c>
      <c r="B27" s="3" t="s">
        <v>297</v>
      </c>
      <c r="C27" s="3" t="s">
        <v>302</v>
      </c>
    </row>
    <row r="28" spans="1:3" x14ac:dyDescent="0.35">
      <c r="A28" s="4" t="s">
        <v>379</v>
      </c>
      <c r="B28" s="3" t="s">
        <v>377</v>
      </c>
      <c r="C28" s="3" t="s">
        <v>380</v>
      </c>
    </row>
    <row r="29" spans="1:3" x14ac:dyDescent="0.35">
      <c r="A29" s="4" t="s">
        <v>381</v>
      </c>
      <c r="B29" s="3" t="s">
        <v>377</v>
      </c>
      <c r="C29" s="3" t="s">
        <v>382</v>
      </c>
    </row>
    <row r="30" spans="1:3" x14ac:dyDescent="0.35">
      <c r="A30" s="4" t="s">
        <v>808</v>
      </c>
      <c r="B30" s="3" t="s">
        <v>798</v>
      </c>
      <c r="C30" s="3" t="s">
        <v>809</v>
      </c>
    </row>
    <row r="31" spans="1:3" x14ac:dyDescent="0.35">
      <c r="A31" s="4" t="s">
        <v>582</v>
      </c>
      <c r="B31" s="3" t="s">
        <v>583</v>
      </c>
      <c r="C31" s="3" t="s">
        <v>584</v>
      </c>
    </row>
    <row r="32" spans="1:3" x14ac:dyDescent="0.35">
      <c r="A32" s="4" t="s">
        <v>810</v>
      </c>
      <c r="B32" s="3" t="s">
        <v>798</v>
      </c>
      <c r="C32" s="3" t="s">
        <v>811</v>
      </c>
    </row>
    <row r="33" spans="1:3" x14ac:dyDescent="0.35">
      <c r="A33" s="4" t="s">
        <v>337</v>
      </c>
      <c r="B33" s="3" t="s">
        <v>333</v>
      </c>
      <c r="C33" s="3" t="s">
        <v>338</v>
      </c>
    </row>
    <row r="34" spans="1:3" x14ac:dyDescent="0.35">
      <c r="A34" s="4" t="s">
        <v>29</v>
      </c>
      <c r="B34" s="3" t="s">
        <v>13</v>
      </c>
      <c r="C34" s="3" t="s">
        <v>30</v>
      </c>
    </row>
    <row r="35" spans="1:3" x14ac:dyDescent="0.35">
      <c r="A35" s="4" t="s">
        <v>812</v>
      </c>
      <c r="B35" s="3" t="s">
        <v>798</v>
      </c>
      <c r="C35" s="3" t="s">
        <v>813</v>
      </c>
    </row>
    <row r="36" spans="1:3" x14ac:dyDescent="0.35">
      <c r="A36" s="4" t="s">
        <v>520</v>
      </c>
      <c r="B36" s="3" t="s">
        <v>521</v>
      </c>
      <c r="C36" s="3" t="s">
        <v>522</v>
      </c>
    </row>
    <row r="37" spans="1:3" x14ac:dyDescent="0.35">
      <c r="A37" s="4" t="s">
        <v>31</v>
      </c>
      <c r="B37" s="3" t="s">
        <v>13</v>
      </c>
      <c r="C37" s="3" t="s">
        <v>32</v>
      </c>
    </row>
    <row r="38" spans="1:3" x14ac:dyDescent="0.35">
      <c r="A38" s="4" t="s">
        <v>159</v>
      </c>
      <c r="B38" s="3" t="s">
        <v>160</v>
      </c>
      <c r="C38" s="3" t="s">
        <v>161</v>
      </c>
    </row>
    <row r="39" spans="1:3" x14ac:dyDescent="0.35">
      <c r="A39" s="4" t="s">
        <v>159</v>
      </c>
      <c r="B39" s="3" t="s">
        <v>438</v>
      </c>
      <c r="C39" s="3" t="s">
        <v>440</v>
      </c>
    </row>
    <row r="40" spans="1:3" x14ac:dyDescent="0.35">
      <c r="A40" s="4" t="s">
        <v>241</v>
      </c>
      <c r="B40" s="3" t="s">
        <v>242</v>
      </c>
      <c r="C40" s="3" t="s">
        <v>243</v>
      </c>
    </row>
    <row r="41" spans="1:3" x14ac:dyDescent="0.35">
      <c r="A41" s="4" t="s">
        <v>9</v>
      </c>
      <c r="B41" s="3" t="s">
        <v>10</v>
      </c>
      <c r="C41" s="3" t="s">
        <v>11</v>
      </c>
    </row>
    <row r="42" spans="1:3" x14ac:dyDescent="0.35">
      <c r="A42" s="4" t="s">
        <v>416</v>
      </c>
      <c r="B42" s="3" t="s">
        <v>417</v>
      </c>
      <c r="C42" s="3" t="s">
        <v>418</v>
      </c>
    </row>
    <row r="43" spans="1:3" x14ac:dyDescent="0.35">
      <c r="A43" s="4" t="s">
        <v>33</v>
      </c>
      <c r="B43" s="3" t="s">
        <v>13</v>
      </c>
      <c r="C43" s="3" t="s">
        <v>34</v>
      </c>
    </row>
    <row r="44" spans="1:3" x14ac:dyDescent="0.35">
      <c r="A44" s="4" t="s">
        <v>814</v>
      </c>
      <c r="B44" s="3" t="s">
        <v>798</v>
      </c>
      <c r="C44" s="3" t="s">
        <v>815</v>
      </c>
    </row>
    <row r="45" spans="1:3" x14ac:dyDescent="0.35">
      <c r="A45" s="4" t="s">
        <v>339</v>
      </c>
      <c r="B45" s="3" t="s">
        <v>333</v>
      </c>
      <c r="C45" s="3" t="s">
        <v>340</v>
      </c>
    </row>
    <row r="46" spans="1:3" ht="36.5" x14ac:dyDescent="0.35">
      <c r="A46" s="4" t="s">
        <v>720</v>
      </c>
      <c r="B46" s="3" t="s">
        <v>716</v>
      </c>
      <c r="C46" s="3" t="s">
        <v>721</v>
      </c>
    </row>
    <row r="47" spans="1:3" x14ac:dyDescent="0.35">
      <c r="A47" s="4" t="s">
        <v>816</v>
      </c>
      <c r="B47" s="3" t="s">
        <v>798</v>
      </c>
      <c r="C47" s="3" t="s">
        <v>249</v>
      </c>
    </row>
    <row r="48" spans="1:3" ht="24.5" x14ac:dyDescent="0.35">
      <c r="A48" s="4" t="s">
        <v>35</v>
      </c>
      <c r="B48" s="3" t="s">
        <v>13</v>
      </c>
      <c r="C48" s="3" t="s">
        <v>36</v>
      </c>
    </row>
    <row r="49" spans="1:3" x14ac:dyDescent="0.35">
      <c r="A49" s="4" t="s">
        <v>209</v>
      </c>
      <c r="B49" s="3" t="s">
        <v>210</v>
      </c>
      <c r="C49" s="3" t="s">
        <v>211</v>
      </c>
    </row>
    <row r="50" spans="1:3" x14ac:dyDescent="0.35">
      <c r="A50" s="4" t="s">
        <v>37</v>
      </c>
      <c r="B50" s="3" t="s">
        <v>13</v>
      </c>
      <c r="C50" s="3" t="s">
        <v>38</v>
      </c>
    </row>
    <row r="51" spans="1:3" x14ac:dyDescent="0.35">
      <c r="A51" s="4" t="s">
        <v>699</v>
      </c>
      <c r="B51" s="3" t="s">
        <v>693</v>
      </c>
      <c r="C51" s="3" t="s">
        <v>700</v>
      </c>
    </row>
    <row r="52" spans="1:3" x14ac:dyDescent="0.35">
      <c r="A52" s="4" t="s">
        <v>722</v>
      </c>
      <c r="B52" s="3" t="s">
        <v>716</v>
      </c>
      <c r="C52" s="3" t="s">
        <v>249</v>
      </c>
    </row>
    <row r="53" spans="1:3" x14ac:dyDescent="0.35">
      <c r="A53" s="4" t="s">
        <v>234</v>
      </c>
      <c r="B53" s="3" t="s">
        <v>235</v>
      </c>
      <c r="C53" s="3" t="s">
        <v>236</v>
      </c>
    </row>
    <row r="54" spans="1:3" x14ac:dyDescent="0.35">
      <c r="A54" s="4" t="s">
        <v>237</v>
      </c>
      <c r="B54" s="3" t="s">
        <v>235</v>
      </c>
      <c r="C54" s="3" t="s">
        <v>238</v>
      </c>
    </row>
    <row r="55" spans="1:3" x14ac:dyDescent="0.35">
      <c r="A55" s="4" t="s">
        <v>39</v>
      </c>
      <c r="B55" s="3" t="s">
        <v>13</v>
      </c>
      <c r="C55" s="3" t="s">
        <v>40</v>
      </c>
    </row>
    <row r="56" spans="1:3" x14ac:dyDescent="0.35">
      <c r="A56" s="4" t="s">
        <v>41</v>
      </c>
      <c r="B56" s="3" t="s">
        <v>13</v>
      </c>
      <c r="C56" s="3" t="s">
        <v>42</v>
      </c>
    </row>
    <row r="57" spans="1:3" x14ac:dyDescent="0.35">
      <c r="A57" s="4" t="s">
        <v>557</v>
      </c>
      <c r="B57" s="3" t="s">
        <v>558</v>
      </c>
      <c r="C57" s="3" t="s">
        <v>559</v>
      </c>
    </row>
    <row r="58" spans="1:3" ht="24.5" x14ac:dyDescent="0.35">
      <c r="A58" s="4" t="s">
        <v>723</v>
      </c>
      <c r="B58" s="3" t="s">
        <v>716</v>
      </c>
      <c r="C58" s="3" t="s">
        <v>724</v>
      </c>
    </row>
    <row r="59" spans="1:3" x14ac:dyDescent="0.35">
      <c r="A59" s="4" t="s">
        <v>523</v>
      </c>
      <c r="B59" s="3" t="s">
        <v>521</v>
      </c>
      <c r="C59" s="3" t="s">
        <v>524</v>
      </c>
    </row>
    <row r="60" spans="1:3" x14ac:dyDescent="0.35">
      <c r="A60" s="4" t="s">
        <v>43</v>
      </c>
      <c r="B60" s="3" t="s">
        <v>13</v>
      </c>
      <c r="C60" s="3" t="s">
        <v>44</v>
      </c>
    </row>
    <row r="61" spans="1:3" x14ac:dyDescent="0.35">
      <c r="A61" s="4" t="s">
        <v>817</v>
      </c>
      <c r="B61" s="3" t="s">
        <v>798</v>
      </c>
      <c r="C61" s="3" t="s">
        <v>818</v>
      </c>
    </row>
    <row r="62" spans="1:3" x14ac:dyDescent="0.35">
      <c r="A62" s="4" t="s">
        <v>2</v>
      </c>
      <c r="B62" s="3" t="s">
        <v>3</v>
      </c>
      <c r="C62" s="3" t="s">
        <v>4</v>
      </c>
    </row>
    <row r="63" spans="1:3" x14ac:dyDescent="0.35">
      <c r="A63" s="4" t="s">
        <v>819</v>
      </c>
      <c r="B63" s="3" t="s">
        <v>798</v>
      </c>
      <c r="C63" s="3" t="s">
        <v>820</v>
      </c>
    </row>
    <row r="64" spans="1:3" x14ac:dyDescent="0.35">
      <c r="A64" s="4" t="s">
        <v>45</v>
      </c>
      <c r="B64" s="3" t="s">
        <v>13</v>
      </c>
      <c r="C64" s="3" t="s">
        <v>46</v>
      </c>
    </row>
    <row r="65" spans="1:3" x14ac:dyDescent="0.35">
      <c r="A65" s="4" t="s">
        <v>244</v>
      </c>
      <c r="B65" s="3" t="s">
        <v>242</v>
      </c>
      <c r="C65" s="3" t="s">
        <v>245</v>
      </c>
    </row>
    <row r="66" spans="1:3" x14ac:dyDescent="0.35">
      <c r="A66" s="4" t="s">
        <v>772</v>
      </c>
      <c r="B66" s="3" t="s">
        <v>773</v>
      </c>
      <c r="C66" s="3" t="s">
        <v>774</v>
      </c>
    </row>
    <row r="67" spans="1:3" x14ac:dyDescent="0.35">
      <c r="A67" s="4" t="s">
        <v>647</v>
      </c>
      <c r="B67" s="3" t="s">
        <v>645</v>
      </c>
      <c r="C67" s="3" t="s">
        <v>648</v>
      </c>
    </row>
    <row r="68" spans="1:3" x14ac:dyDescent="0.35">
      <c r="A68" s="4" t="s">
        <v>246</v>
      </c>
      <c r="B68" s="3" t="s">
        <v>242</v>
      </c>
      <c r="C68" s="3" t="s">
        <v>247</v>
      </c>
    </row>
    <row r="69" spans="1:3" x14ac:dyDescent="0.35">
      <c r="A69" s="4" t="s">
        <v>751</v>
      </c>
      <c r="B69" s="3" t="s">
        <v>752</v>
      </c>
      <c r="C69" s="3" t="s">
        <v>753</v>
      </c>
    </row>
    <row r="70" spans="1:3" x14ac:dyDescent="0.35">
      <c r="A70" s="4" t="s">
        <v>821</v>
      </c>
      <c r="B70" s="3" t="s">
        <v>798</v>
      </c>
      <c r="C70" s="3" t="s">
        <v>822</v>
      </c>
    </row>
    <row r="71" spans="1:3" x14ac:dyDescent="0.35">
      <c r="A71" s="4" t="s">
        <v>649</v>
      </c>
      <c r="B71" s="3" t="s">
        <v>645</v>
      </c>
      <c r="C71" s="3" t="s">
        <v>148</v>
      </c>
    </row>
    <row r="72" spans="1:3" x14ac:dyDescent="0.35">
      <c r="A72" s="4" t="s">
        <v>877</v>
      </c>
      <c r="B72" s="3" t="s">
        <v>878</v>
      </c>
      <c r="C72" s="3" t="s">
        <v>879</v>
      </c>
    </row>
    <row r="73" spans="1:3" x14ac:dyDescent="0.35">
      <c r="A73" s="4" t="s">
        <v>754</v>
      </c>
      <c r="B73" s="3" t="s">
        <v>752</v>
      </c>
      <c r="C73" s="3" t="s">
        <v>755</v>
      </c>
    </row>
    <row r="74" spans="1:3" x14ac:dyDescent="0.35">
      <c r="A74" s="4" t="s">
        <v>471</v>
      </c>
      <c r="B74" s="3" t="s">
        <v>472</v>
      </c>
      <c r="C74" s="3" t="s">
        <v>473</v>
      </c>
    </row>
    <row r="75" spans="1:3" ht="24.5" x14ac:dyDescent="0.35">
      <c r="A75" s="4" t="s">
        <v>725</v>
      </c>
      <c r="B75" s="3" t="s">
        <v>716</v>
      </c>
      <c r="C75" s="3" t="s">
        <v>726</v>
      </c>
    </row>
    <row r="76" spans="1:3" x14ac:dyDescent="0.35">
      <c r="A76" s="4" t="s">
        <v>756</v>
      </c>
      <c r="B76" s="3" t="s">
        <v>752</v>
      </c>
      <c r="C76" s="3" t="s">
        <v>757</v>
      </c>
    </row>
    <row r="77" spans="1:3" x14ac:dyDescent="0.35">
      <c r="A77" s="4" t="s">
        <v>248</v>
      </c>
      <c r="B77" s="3" t="s">
        <v>242</v>
      </c>
      <c r="C77" s="3" t="s">
        <v>249</v>
      </c>
    </row>
    <row r="78" spans="1:3" x14ac:dyDescent="0.35">
      <c r="A78" s="4" t="s">
        <v>194</v>
      </c>
      <c r="B78" s="3" t="s">
        <v>195</v>
      </c>
      <c r="C78" s="3" t="s">
        <v>196</v>
      </c>
    </row>
    <row r="79" spans="1:3" x14ac:dyDescent="0.35">
      <c r="A79" s="4" t="s">
        <v>250</v>
      </c>
      <c r="B79" s="3" t="s">
        <v>242</v>
      </c>
      <c r="C79" s="3" t="s">
        <v>251</v>
      </c>
    </row>
    <row r="80" spans="1:3" x14ac:dyDescent="0.35">
      <c r="A80" s="4" t="s">
        <v>47</v>
      </c>
      <c r="B80" s="3" t="s">
        <v>13</v>
      </c>
      <c r="C80" s="3" t="s">
        <v>48</v>
      </c>
    </row>
    <row r="81" spans="1:3" x14ac:dyDescent="0.35">
      <c r="A81" s="4" t="s">
        <v>252</v>
      </c>
      <c r="B81" s="3" t="s">
        <v>242</v>
      </c>
      <c r="C81" s="3" t="s">
        <v>253</v>
      </c>
    </row>
    <row r="82" spans="1:3" x14ac:dyDescent="0.35">
      <c r="A82" s="4" t="s">
        <v>254</v>
      </c>
      <c r="B82" s="3" t="s">
        <v>242</v>
      </c>
      <c r="C82" s="3" t="s">
        <v>255</v>
      </c>
    </row>
    <row r="83" spans="1:3" x14ac:dyDescent="0.35">
      <c r="A83" s="4" t="s">
        <v>256</v>
      </c>
      <c r="B83" s="3" t="s">
        <v>242</v>
      </c>
      <c r="C83" s="3" t="s">
        <v>257</v>
      </c>
    </row>
    <row r="84" spans="1:3" x14ac:dyDescent="0.35">
      <c r="A84" s="4" t="s">
        <v>775</v>
      </c>
      <c r="B84" s="3" t="s">
        <v>773</v>
      </c>
      <c r="C84" s="3" t="s">
        <v>776</v>
      </c>
    </row>
    <row r="85" spans="1:3" x14ac:dyDescent="0.35">
      <c r="A85" s="4" t="s">
        <v>49</v>
      </c>
      <c r="B85" s="3" t="s">
        <v>13</v>
      </c>
      <c r="C85" s="3" t="s">
        <v>50</v>
      </c>
    </row>
    <row r="86" spans="1:3" x14ac:dyDescent="0.35">
      <c r="A86" s="4" t="s">
        <v>650</v>
      </c>
      <c r="B86" s="3" t="s">
        <v>645</v>
      </c>
      <c r="C86" s="3" t="s">
        <v>651</v>
      </c>
    </row>
    <row r="87" spans="1:3" x14ac:dyDescent="0.35">
      <c r="A87" s="4" t="s">
        <v>51</v>
      </c>
      <c r="B87" s="3" t="s">
        <v>13</v>
      </c>
      <c r="C87" s="3" t="s">
        <v>52</v>
      </c>
    </row>
    <row r="88" spans="1:3" x14ac:dyDescent="0.35">
      <c r="A88" s="4" t="s">
        <v>585</v>
      </c>
      <c r="B88" s="3" t="s">
        <v>583</v>
      </c>
      <c r="C88" s="3" t="s">
        <v>586</v>
      </c>
    </row>
    <row r="89" spans="1:3" x14ac:dyDescent="0.35">
      <c r="A89" s="4" t="s">
        <v>212</v>
      </c>
      <c r="B89" s="3" t="s">
        <v>210</v>
      </c>
      <c r="C89" s="3" t="s">
        <v>213</v>
      </c>
    </row>
    <row r="90" spans="1:3" x14ac:dyDescent="0.35">
      <c r="A90" s="4" t="s">
        <v>572</v>
      </c>
      <c r="B90" s="3" t="s">
        <v>573</v>
      </c>
      <c r="C90" s="3" t="s">
        <v>574</v>
      </c>
    </row>
    <row r="91" spans="1:3" x14ac:dyDescent="0.35">
      <c r="A91" s="4" t="s">
        <v>427</v>
      </c>
      <c r="B91" s="3" t="s">
        <v>428</v>
      </c>
      <c r="C91" s="3" t="s">
        <v>429</v>
      </c>
    </row>
    <row r="92" spans="1:3" x14ac:dyDescent="0.35">
      <c r="A92" s="4" t="s">
        <v>419</v>
      </c>
      <c r="B92" s="3" t="s">
        <v>417</v>
      </c>
      <c r="C92" s="3" t="s">
        <v>420</v>
      </c>
    </row>
    <row r="93" spans="1:3" x14ac:dyDescent="0.35">
      <c r="A93" s="4" t="s">
        <v>525</v>
      </c>
      <c r="B93" s="3" t="s">
        <v>521</v>
      </c>
      <c r="C93" s="3" t="s">
        <v>148</v>
      </c>
    </row>
    <row r="94" spans="1:3" x14ac:dyDescent="0.35">
      <c r="A94" s="4" t="s">
        <v>474</v>
      </c>
      <c r="B94" s="3" t="s">
        <v>472</v>
      </c>
      <c r="C94" s="3" t="s">
        <v>475</v>
      </c>
    </row>
    <row r="95" spans="1:3" x14ac:dyDescent="0.35">
      <c r="A95" s="4" t="s">
        <v>258</v>
      </c>
      <c r="B95" s="3" t="s">
        <v>242</v>
      </c>
      <c r="C95" s="3" t="s">
        <v>259</v>
      </c>
    </row>
    <row r="96" spans="1:3" x14ac:dyDescent="0.35">
      <c r="A96" s="4" t="s">
        <v>197</v>
      </c>
      <c r="B96" s="3" t="s">
        <v>195</v>
      </c>
      <c r="C96" s="3" t="s">
        <v>198</v>
      </c>
    </row>
    <row r="97" spans="1:3" x14ac:dyDescent="0.35">
      <c r="A97" s="4" t="s">
        <v>199</v>
      </c>
      <c r="B97" s="3" t="s">
        <v>195</v>
      </c>
      <c r="C97" s="3" t="s">
        <v>200</v>
      </c>
    </row>
    <row r="98" spans="1:3" x14ac:dyDescent="0.35">
      <c r="A98" s="4" t="s">
        <v>214</v>
      </c>
      <c r="B98" s="3" t="s">
        <v>210</v>
      </c>
      <c r="C98" s="3" t="s">
        <v>215</v>
      </c>
    </row>
    <row r="99" spans="1:3" x14ac:dyDescent="0.35">
      <c r="A99" s="4" t="s">
        <v>554</v>
      </c>
      <c r="B99" s="3" t="s">
        <v>555</v>
      </c>
      <c r="C99" s="3" t="s">
        <v>556</v>
      </c>
    </row>
    <row r="100" spans="1:3" ht="24.5" x14ac:dyDescent="0.35">
      <c r="A100" s="4" t="s">
        <v>727</v>
      </c>
      <c r="B100" s="3" t="s">
        <v>716</v>
      </c>
      <c r="C100" s="3" t="s">
        <v>728</v>
      </c>
    </row>
    <row r="101" spans="1:3" x14ac:dyDescent="0.35">
      <c r="A101" s="4" t="s">
        <v>341</v>
      </c>
      <c r="B101" s="3" t="s">
        <v>333</v>
      </c>
      <c r="C101" s="3" t="s">
        <v>342</v>
      </c>
    </row>
    <row r="102" spans="1:3" x14ac:dyDescent="0.35">
      <c r="A102" s="4" t="s">
        <v>476</v>
      </c>
      <c r="B102" s="3" t="s">
        <v>472</v>
      </c>
      <c r="C102" s="3" t="s">
        <v>477</v>
      </c>
    </row>
    <row r="103" spans="1:3" ht="24.5" x14ac:dyDescent="0.35">
      <c r="A103" s="4" t="s">
        <v>652</v>
      </c>
      <c r="B103" s="3" t="s">
        <v>645</v>
      </c>
      <c r="C103" s="3" t="s">
        <v>653</v>
      </c>
    </row>
    <row r="104" spans="1:3" x14ac:dyDescent="0.35">
      <c r="A104" s="4" t="s">
        <v>260</v>
      </c>
      <c r="B104" s="3" t="s">
        <v>242</v>
      </c>
      <c r="C104" s="3" t="s">
        <v>261</v>
      </c>
    </row>
    <row r="105" spans="1:3" x14ac:dyDescent="0.35">
      <c r="A105" s="4" t="s">
        <v>478</v>
      </c>
      <c r="B105" s="3" t="s">
        <v>472</v>
      </c>
      <c r="C105" s="3" t="s">
        <v>479</v>
      </c>
    </row>
    <row r="106" spans="1:3" x14ac:dyDescent="0.35">
      <c r="A106" s="4" t="s">
        <v>421</v>
      </c>
      <c r="B106" s="3" t="s">
        <v>417</v>
      </c>
      <c r="C106" s="3" t="s">
        <v>422</v>
      </c>
    </row>
    <row r="107" spans="1:3" x14ac:dyDescent="0.35">
      <c r="A107" s="4" t="s">
        <v>53</v>
      </c>
      <c r="B107" s="3" t="s">
        <v>13</v>
      </c>
      <c r="C107" s="3" t="s">
        <v>54</v>
      </c>
    </row>
    <row r="108" spans="1:3" x14ac:dyDescent="0.35">
      <c r="A108" s="4" t="s">
        <v>480</v>
      </c>
      <c r="B108" s="3" t="s">
        <v>472</v>
      </c>
      <c r="C108" s="3" t="s">
        <v>481</v>
      </c>
    </row>
    <row r="109" spans="1:3" x14ac:dyDescent="0.35">
      <c r="A109" s="4" t="s">
        <v>162</v>
      </c>
      <c r="B109" s="3" t="s">
        <v>160</v>
      </c>
      <c r="C109" s="3" t="s">
        <v>163</v>
      </c>
    </row>
    <row r="110" spans="1:3" x14ac:dyDescent="0.35">
      <c r="A110" s="4" t="s">
        <v>383</v>
      </c>
      <c r="B110" s="3" t="s">
        <v>377</v>
      </c>
      <c r="C110" s="3" t="s">
        <v>249</v>
      </c>
    </row>
    <row r="111" spans="1:3" x14ac:dyDescent="0.35">
      <c r="A111" s="4" t="s">
        <v>216</v>
      </c>
      <c r="B111" s="3" t="s">
        <v>210</v>
      </c>
      <c r="C111" s="3" t="s">
        <v>217</v>
      </c>
    </row>
    <row r="112" spans="1:3" x14ac:dyDescent="0.35">
      <c r="A112" s="4" t="s">
        <v>262</v>
      </c>
      <c r="B112" s="3" t="s">
        <v>242</v>
      </c>
      <c r="C112" s="3" t="s">
        <v>263</v>
      </c>
    </row>
    <row r="113" spans="1:3" x14ac:dyDescent="0.35">
      <c r="A113" s="4" t="s">
        <v>701</v>
      </c>
      <c r="B113" s="3" t="s">
        <v>693</v>
      </c>
      <c r="C113" s="3" t="s">
        <v>702</v>
      </c>
    </row>
    <row r="114" spans="1:3" x14ac:dyDescent="0.35">
      <c r="A114" s="4" t="s">
        <v>384</v>
      </c>
      <c r="B114" s="3" t="s">
        <v>377</v>
      </c>
      <c r="C114" s="3" t="s">
        <v>385</v>
      </c>
    </row>
    <row r="115" spans="1:3" x14ac:dyDescent="0.35">
      <c r="A115" s="4" t="s">
        <v>781</v>
      </c>
      <c r="B115" s="3" t="s">
        <v>782</v>
      </c>
      <c r="C115" s="3" t="s">
        <v>783</v>
      </c>
    </row>
    <row r="116" spans="1:3" x14ac:dyDescent="0.35">
      <c r="A116" s="4" t="s">
        <v>55</v>
      </c>
      <c r="B116" s="3" t="s">
        <v>13</v>
      </c>
      <c r="C116" s="3" t="s">
        <v>56</v>
      </c>
    </row>
    <row r="117" spans="1:3" x14ac:dyDescent="0.35">
      <c r="A117" s="4" t="s">
        <v>57</v>
      </c>
      <c r="B117" s="3" t="s">
        <v>13</v>
      </c>
      <c r="C117" s="3" t="s">
        <v>58</v>
      </c>
    </row>
    <row r="118" spans="1:3" x14ac:dyDescent="0.35">
      <c r="A118" s="4" t="s">
        <v>164</v>
      </c>
      <c r="B118" s="3" t="s">
        <v>160</v>
      </c>
      <c r="C118" s="3" t="s">
        <v>165</v>
      </c>
    </row>
    <row r="119" spans="1:3" x14ac:dyDescent="0.35">
      <c r="A119" s="4" t="s">
        <v>823</v>
      </c>
      <c r="B119" s="3" t="s">
        <v>798</v>
      </c>
      <c r="C119" s="3" t="s">
        <v>824</v>
      </c>
    </row>
    <row r="120" spans="1:3" x14ac:dyDescent="0.35">
      <c r="A120" s="4" t="s">
        <v>59</v>
      </c>
      <c r="B120" s="3" t="s">
        <v>13</v>
      </c>
      <c r="C120" s="3" t="s">
        <v>60</v>
      </c>
    </row>
    <row r="121" spans="1:3" x14ac:dyDescent="0.35">
      <c r="A121" s="4" t="s">
        <v>61</v>
      </c>
      <c r="B121" s="3" t="s">
        <v>13</v>
      </c>
      <c r="C121" s="3" t="s">
        <v>62</v>
      </c>
    </row>
    <row r="122" spans="1:3" x14ac:dyDescent="0.35">
      <c r="A122" s="4" t="s">
        <v>63</v>
      </c>
      <c r="B122" s="3" t="s">
        <v>13</v>
      </c>
      <c r="C122" s="3" t="s">
        <v>64</v>
      </c>
    </row>
    <row r="123" spans="1:3" x14ac:dyDescent="0.35">
      <c r="A123" s="4" t="s">
        <v>65</v>
      </c>
      <c r="B123" s="3" t="s">
        <v>13</v>
      </c>
      <c r="C123" s="3" t="s">
        <v>66</v>
      </c>
    </row>
    <row r="124" spans="1:3" x14ac:dyDescent="0.35">
      <c r="A124" s="4" t="s">
        <v>303</v>
      </c>
      <c r="B124" s="3" t="s">
        <v>297</v>
      </c>
      <c r="C124" s="3" t="s">
        <v>304</v>
      </c>
    </row>
    <row r="125" spans="1:3" x14ac:dyDescent="0.35">
      <c r="A125" s="4" t="s">
        <v>305</v>
      </c>
      <c r="B125" s="3" t="s">
        <v>297</v>
      </c>
      <c r="C125" s="3" t="s">
        <v>306</v>
      </c>
    </row>
    <row r="126" spans="1:3" x14ac:dyDescent="0.35">
      <c r="A126" s="4" t="s">
        <v>307</v>
      </c>
      <c r="B126" s="3" t="s">
        <v>297</v>
      </c>
      <c r="C126" s="3" t="s">
        <v>308</v>
      </c>
    </row>
    <row r="127" spans="1:3" x14ac:dyDescent="0.35">
      <c r="A127" s="4" t="s">
        <v>309</v>
      </c>
      <c r="B127" s="3" t="s">
        <v>297</v>
      </c>
      <c r="C127" s="3" t="s">
        <v>310</v>
      </c>
    </row>
    <row r="128" spans="1:3" x14ac:dyDescent="0.35">
      <c r="A128" s="4" t="s">
        <v>67</v>
      </c>
      <c r="B128" s="3" t="s">
        <v>13</v>
      </c>
      <c r="C128" s="3" t="s">
        <v>68</v>
      </c>
    </row>
    <row r="129" spans="1:3" x14ac:dyDescent="0.35">
      <c r="A129" s="4" t="s">
        <v>69</v>
      </c>
      <c r="B129" s="3" t="s">
        <v>13</v>
      </c>
      <c r="C129" s="3" t="s">
        <v>70</v>
      </c>
    </row>
    <row r="130" spans="1:3" x14ac:dyDescent="0.35">
      <c r="A130" s="4" t="s">
        <v>166</v>
      </c>
      <c r="B130" s="3" t="s">
        <v>160</v>
      </c>
      <c r="C130" s="3" t="s">
        <v>167</v>
      </c>
    </row>
    <row r="131" spans="1:3" x14ac:dyDescent="0.35">
      <c r="A131" s="4" t="s">
        <v>71</v>
      </c>
      <c r="B131" s="3" t="s">
        <v>13</v>
      </c>
      <c r="C131" s="3" t="s">
        <v>72</v>
      </c>
    </row>
    <row r="132" spans="1:3" x14ac:dyDescent="0.35">
      <c r="A132" s="4" t="s">
        <v>201</v>
      </c>
      <c r="B132" s="3" t="s">
        <v>195</v>
      </c>
      <c r="C132" s="3" t="s">
        <v>202</v>
      </c>
    </row>
    <row r="133" spans="1:3" x14ac:dyDescent="0.35">
      <c r="A133" s="4" t="s">
        <v>343</v>
      </c>
      <c r="B133" s="3" t="s">
        <v>333</v>
      </c>
      <c r="C133" s="3" t="s">
        <v>344</v>
      </c>
    </row>
    <row r="134" spans="1:3" x14ac:dyDescent="0.35">
      <c r="A134" s="4" t="s">
        <v>758</v>
      </c>
      <c r="B134" s="3" t="s">
        <v>752</v>
      </c>
      <c r="C134" s="3" t="s">
        <v>148</v>
      </c>
    </row>
    <row r="135" spans="1:3" x14ac:dyDescent="0.35">
      <c r="A135" s="4" t="s">
        <v>526</v>
      </c>
      <c r="B135" s="3" t="s">
        <v>521</v>
      </c>
      <c r="C135" s="3" t="s">
        <v>527</v>
      </c>
    </row>
    <row r="136" spans="1:3" x14ac:dyDescent="0.35">
      <c r="A136" s="4" t="s">
        <v>482</v>
      </c>
      <c r="B136" s="3" t="s">
        <v>472</v>
      </c>
      <c r="C136" s="3" t="s">
        <v>483</v>
      </c>
    </row>
    <row r="137" spans="1:3" x14ac:dyDescent="0.35">
      <c r="A137" s="4" t="s">
        <v>560</v>
      </c>
      <c r="B137" s="3" t="s">
        <v>558</v>
      </c>
      <c r="C137" s="3" t="s">
        <v>561</v>
      </c>
    </row>
    <row r="138" spans="1:3" x14ac:dyDescent="0.35">
      <c r="A138" s="4" t="s">
        <v>654</v>
      </c>
      <c r="B138" s="3" t="s">
        <v>645</v>
      </c>
      <c r="C138" s="3" t="s">
        <v>655</v>
      </c>
    </row>
    <row r="139" spans="1:3" x14ac:dyDescent="0.35">
      <c r="A139" s="4" t="s">
        <v>587</v>
      </c>
      <c r="B139" s="3" t="s">
        <v>583</v>
      </c>
      <c r="C139" s="3" t="s">
        <v>588</v>
      </c>
    </row>
    <row r="140" spans="1:3" x14ac:dyDescent="0.35">
      <c r="A140" s="4" t="s">
        <v>441</v>
      </c>
      <c r="B140" s="3" t="s">
        <v>438</v>
      </c>
      <c r="C140" s="3" t="s">
        <v>442</v>
      </c>
    </row>
    <row r="141" spans="1:3" x14ac:dyDescent="0.35">
      <c r="A141" s="4" t="s">
        <v>825</v>
      </c>
      <c r="B141" s="3" t="s">
        <v>798</v>
      </c>
      <c r="C141" s="3" t="s">
        <v>826</v>
      </c>
    </row>
    <row r="142" spans="1:3" x14ac:dyDescent="0.35">
      <c r="A142" s="4" t="s">
        <v>827</v>
      </c>
      <c r="B142" s="3" t="s">
        <v>798</v>
      </c>
      <c r="C142" s="3" t="s">
        <v>828</v>
      </c>
    </row>
    <row r="143" spans="1:3" x14ac:dyDescent="0.35">
      <c r="A143" s="4" t="s">
        <v>311</v>
      </c>
      <c r="B143" s="3" t="s">
        <v>297</v>
      </c>
      <c r="C143" s="3" t="s">
        <v>312</v>
      </c>
    </row>
    <row r="144" spans="1:3" x14ac:dyDescent="0.35">
      <c r="A144" s="4" t="s">
        <v>313</v>
      </c>
      <c r="B144" s="3" t="s">
        <v>297</v>
      </c>
      <c r="C144" s="3" t="s">
        <v>314</v>
      </c>
    </row>
    <row r="145" spans="1:3" x14ac:dyDescent="0.35">
      <c r="A145" s="4" t="s">
        <v>315</v>
      </c>
      <c r="B145" s="3" t="s">
        <v>297</v>
      </c>
      <c r="C145" s="3" t="s">
        <v>316</v>
      </c>
    </row>
    <row r="146" spans="1:3" x14ac:dyDescent="0.35">
      <c r="A146" s="4" t="s">
        <v>892</v>
      </c>
      <c r="B146" s="3" t="s">
        <v>893</v>
      </c>
      <c r="C146" s="3" t="s">
        <v>894</v>
      </c>
    </row>
    <row r="147" spans="1:3" x14ac:dyDescent="0.35">
      <c r="A147" s="4" t="s">
        <v>443</v>
      </c>
      <c r="B147" s="3" t="s">
        <v>438</v>
      </c>
      <c r="C147" s="3" t="s">
        <v>444</v>
      </c>
    </row>
    <row r="148" spans="1:3" x14ac:dyDescent="0.35">
      <c r="A148" s="4" t="s">
        <v>168</v>
      </c>
      <c r="B148" s="3" t="s">
        <v>160</v>
      </c>
      <c r="C148" s="3" t="s">
        <v>169</v>
      </c>
    </row>
    <row r="149" spans="1:3" ht="24.5" x14ac:dyDescent="0.35">
      <c r="A149" s="4" t="s">
        <v>729</v>
      </c>
      <c r="B149" s="3" t="s">
        <v>716</v>
      </c>
      <c r="C149" s="3" t="s">
        <v>730</v>
      </c>
    </row>
    <row r="150" spans="1:3" x14ac:dyDescent="0.35">
      <c r="A150" s="4" t="s">
        <v>589</v>
      </c>
      <c r="B150" s="3" t="s">
        <v>583</v>
      </c>
      <c r="C150" s="3" t="s">
        <v>590</v>
      </c>
    </row>
    <row r="151" spans="1:3" x14ac:dyDescent="0.35">
      <c r="A151" s="4" t="s">
        <v>484</v>
      </c>
      <c r="B151" s="3" t="s">
        <v>472</v>
      </c>
      <c r="C151" s="3" t="s">
        <v>485</v>
      </c>
    </row>
    <row r="152" spans="1:3" x14ac:dyDescent="0.35">
      <c r="A152" s="4" t="s">
        <v>759</v>
      </c>
      <c r="B152" s="3" t="s">
        <v>752</v>
      </c>
      <c r="C152" s="3" t="s">
        <v>760</v>
      </c>
    </row>
    <row r="153" spans="1:3" x14ac:dyDescent="0.35">
      <c r="A153" s="4" t="s">
        <v>345</v>
      </c>
      <c r="B153" s="3" t="s">
        <v>333</v>
      </c>
      <c r="C153" s="3" t="s">
        <v>346</v>
      </c>
    </row>
    <row r="154" spans="1:3" x14ac:dyDescent="0.35">
      <c r="A154" s="4" t="s">
        <v>347</v>
      </c>
      <c r="B154" s="3" t="s">
        <v>333</v>
      </c>
      <c r="C154" s="3" t="s">
        <v>348</v>
      </c>
    </row>
    <row r="155" spans="1:3" x14ac:dyDescent="0.35">
      <c r="A155" s="4" t="s">
        <v>528</v>
      </c>
      <c r="B155" s="3" t="s">
        <v>521</v>
      </c>
      <c r="C155" s="3" t="s">
        <v>529</v>
      </c>
    </row>
    <row r="156" spans="1:3" x14ac:dyDescent="0.35">
      <c r="A156" s="4" t="s">
        <v>218</v>
      </c>
      <c r="B156" s="3" t="s">
        <v>210</v>
      </c>
      <c r="C156" s="3" t="s">
        <v>219</v>
      </c>
    </row>
    <row r="157" spans="1:3" x14ac:dyDescent="0.35">
      <c r="A157" s="4" t="s">
        <v>486</v>
      </c>
      <c r="B157" s="3" t="s">
        <v>472</v>
      </c>
      <c r="C157" s="3" t="s">
        <v>487</v>
      </c>
    </row>
    <row r="158" spans="1:3" ht="36.5" x14ac:dyDescent="0.35">
      <c r="A158" s="4" t="s">
        <v>731</v>
      </c>
      <c r="B158" s="3" t="s">
        <v>716</v>
      </c>
      <c r="C158" s="3" t="s">
        <v>732</v>
      </c>
    </row>
    <row r="159" spans="1:3" x14ac:dyDescent="0.35">
      <c r="A159" s="4" t="s">
        <v>349</v>
      </c>
      <c r="B159" s="3" t="s">
        <v>333</v>
      </c>
      <c r="C159" s="3" t="s">
        <v>350</v>
      </c>
    </row>
    <row r="160" spans="1:3" x14ac:dyDescent="0.35">
      <c r="A160" s="4" t="s">
        <v>170</v>
      </c>
      <c r="B160" s="3" t="s">
        <v>160</v>
      </c>
      <c r="C160" s="3" t="s">
        <v>171</v>
      </c>
    </row>
    <row r="161" spans="1:3" x14ac:dyDescent="0.35">
      <c r="A161" s="4" t="s">
        <v>445</v>
      </c>
      <c r="B161" s="3" t="s">
        <v>438</v>
      </c>
      <c r="C161" s="3" t="s">
        <v>446</v>
      </c>
    </row>
    <row r="162" spans="1:3" x14ac:dyDescent="0.35">
      <c r="A162" s="4" t="s">
        <v>264</v>
      </c>
      <c r="B162" s="3" t="s">
        <v>242</v>
      </c>
      <c r="C162" s="3" t="s">
        <v>265</v>
      </c>
    </row>
    <row r="163" spans="1:3" x14ac:dyDescent="0.35">
      <c r="A163" s="4" t="s">
        <v>656</v>
      </c>
      <c r="B163" s="3" t="s">
        <v>645</v>
      </c>
      <c r="C163" s="3" t="s">
        <v>657</v>
      </c>
    </row>
    <row r="164" spans="1:3" x14ac:dyDescent="0.35">
      <c r="A164" s="4" t="s">
        <v>829</v>
      </c>
      <c r="B164" s="3" t="s">
        <v>798</v>
      </c>
      <c r="C164" s="3" t="s">
        <v>830</v>
      </c>
    </row>
    <row r="165" spans="1:3" x14ac:dyDescent="0.35">
      <c r="A165" s="4" t="s">
        <v>73</v>
      </c>
      <c r="B165" s="3" t="s">
        <v>13</v>
      </c>
      <c r="C165" s="3" t="s">
        <v>74</v>
      </c>
    </row>
    <row r="166" spans="1:3" x14ac:dyDescent="0.35">
      <c r="A166" s="4" t="s">
        <v>831</v>
      </c>
      <c r="B166" s="3" t="s">
        <v>798</v>
      </c>
      <c r="C166" s="3" t="s">
        <v>832</v>
      </c>
    </row>
    <row r="167" spans="1:3" x14ac:dyDescent="0.35">
      <c r="A167" s="4" t="s">
        <v>176</v>
      </c>
      <c r="B167" s="3" t="s">
        <v>177</v>
      </c>
      <c r="C167" s="3" t="s">
        <v>178</v>
      </c>
    </row>
    <row r="168" spans="1:3" x14ac:dyDescent="0.35">
      <c r="A168" s="4" t="s">
        <v>658</v>
      </c>
      <c r="B168" s="3" t="s">
        <v>645</v>
      </c>
      <c r="C168" s="3" t="s">
        <v>659</v>
      </c>
    </row>
    <row r="169" spans="1:3" x14ac:dyDescent="0.35">
      <c r="A169" s="4" t="s">
        <v>530</v>
      </c>
      <c r="B169" s="3" t="s">
        <v>521</v>
      </c>
      <c r="C169" s="3" t="s">
        <v>531</v>
      </c>
    </row>
    <row r="170" spans="1:3" x14ac:dyDescent="0.35">
      <c r="A170" s="4" t="s">
        <v>591</v>
      </c>
      <c r="B170" s="3" t="s">
        <v>583</v>
      </c>
      <c r="C170" s="3" t="s">
        <v>592</v>
      </c>
    </row>
    <row r="171" spans="1:3" x14ac:dyDescent="0.35">
      <c r="A171" s="4" t="s">
        <v>660</v>
      </c>
      <c r="B171" s="3" t="s">
        <v>645</v>
      </c>
      <c r="C171" s="3" t="s">
        <v>661</v>
      </c>
    </row>
    <row r="172" spans="1:3" x14ac:dyDescent="0.35">
      <c r="A172" s="4" t="s">
        <v>351</v>
      </c>
      <c r="B172" s="3" t="s">
        <v>333</v>
      </c>
      <c r="C172" s="3" t="s">
        <v>352</v>
      </c>
    </row>
    <row r="173" spans="1:3" x14ac:dyDescent="0.35">
      <c r="A173" s="4" t="s">
        <v>662</v>
      </c>
      <c r="B173" s="3" t="s">
        <v>645</v>
      </c>
      <c r="C173" s="3" t="s">
        <v>663</v>
      </c>
    </row>
    <row r="174" spans="1:3" x14ac:dyDescent="0.35">
      <c r="A174" s="4" t="s">
        <v>203</v>
      </c>
      <c r="B174" s="3" t="s">
        <v>195</v>
      </c>
      <c r="C174" s="3" t="s">
        <v>204</v>
      </c>
    </row>
    <row r="175" spans="1:3" x14ac:dyDescent="0.35">
      <c r="A175" s="4" t="s">
        <v>664</v>
      </c>
      <c r="B175" s="3" t="s">
        <v>645</v>
      </c>
      <c r="C175" s="3" t="s">
        <v>665</v>
      </c>
    </row>
    <row r="176" spans="1:3" x14ac:dyDescent="0.35">
      <c r="A176" s="4" t="s">
        <v>185</v>
      </c>
      <c r="B176" s="3" t="s">
        <v>186</v>
      </c>
      <c r="C176" s="3" t="s">
        <v>187</v>
      </c>
    </row>
    <row r="177" spans="1:3" x14ac:dyDescent="0.35">
      <c r="A177" s="4" t="s">
        <v>266</v>
      </c>
      <c r="B177" s="3" t="s">
        <v>242</v>
      </c>
      <c r="C177" s="3" t="s">
        <v>267</v>
      </c>
    </row>
    <row r="178" spans="1:3" x14ac:dyDescent="0.35">
      <c r="A178" s="4" t="s">
        <v>593</v>
      </c>
      <c r="B178" s="3" t="s">
        <v>583</v>
      </c>
      <c r="C178" s="3" t="s">
        <v>594</v>
      </c>
    </row>
    <row r="179" spans="1:3" x14ac:dyDescent="0.35">
      <c r="A179" s="4" t="s">
        <v>595</v>
      </c>
      <c r="B179" s="3" t="s">
        <v>583</v>
      </c>
      <c r="C179" s="3" t="s">
        <v>596</v>
      </c>
    </row>
    <row r="180" spans="1:3" ht="24.5" x14ac:dyDescent="0.35">
      <c r="A180" s="4" t="s">
        <v>447</v>
      </c>
      <c r="B180" s="3" t="s">
        <v>438</v>
      </c>
      <c r="C180" s="3" t="s">
        <v>448</v>
      </c>
    </row>
    <row r="181" spans="1:3" ht="24.5" x14ac:dyDescent="0.35">
      <c r="A181" s="4" t="s">
        <v>449</v>
      </c>
      <c r="B181" s="3" t="s">
        <v>438</v>
      </c>
      <c r="C181" s="3" t="s">
        <v>450</v>
      </c>
    </row>
    <row r="182" spans="1:3" x14ac:dyDescent="0.35">
      <c r="A182" s="4" t="s">
        <v>488</v>
      </c>
      <c r="B182" s="3" t="s">
        <v>472</v>
      </c>
      <c r="C182" s="3" t="s">
        <v>489</v>
      </c>
    </row>
    <row r="183" spans="1:3" x14ac:dyDescent="0.35">
      <c r="A183" s="4" t="s">
        <v>75</v>
      </c>
      <c r="B183" s="3" t="s">
        <v>13</v>
      </c>
      <c r="C183" s="3" t="s">
        <v>76</v>
      </c>
    </row>
    <row r="184" spans="1:3" x14ac:dyDescent="0.35">
      <c r="A184" s="4" t="s">
        <v>353</v>
      </c>
      <c r="B184" s="3" t="s">
        <v>333</v>
      </c>
      <c r="C184" s="3" t="s">
        <v>354</v>
      </c>
    </row>
    <row r="185" spans="1:3" x14ac:dyDescent="0.35">
      <c r="A185" s="4" t="s">
        <v>355</v>
      </c>
      <c r="B185" s="3" t="s">
        <v>333</v>
      </c>
      <c r="C185" s="3" t="s">
        <v>356</v>
      </c>
    </row>
    <row r="186" spans="1:3" x14ac:dyDescent="0.35">
      <c r="A186" s="4" t="s">
        <v>268</v>
      </c>
      <c r="B186" s="3" t="s">
        <v>242</v>
      </c>
      <c r="C186" s="3" t="s">
        <v>269</v>
      </c>
    </row>
    <row r="187" spans="1:3" x14ac:dyDescent="0.35">
      <c r="A187" s="4" t="s">
        <v>451</v>
      </c>
      <c r="B187" s="3" t="s">
        <v>438</v>
      </c>
      <c r="C187" s="3" t="s">
        <v>452</v>
      </c>
    </row>
    <row r="188" spans="1:3" x14ac:dyDescent="0.35">
      <c r="A188" s="4" t="s">
        <v>357</v>
      </c>
      <c r="B188" s="3" t="s">
        <v>333</v>
      </c>
      <c r="C188" s="3" t="s">
        <v>358</v>
      </c>
    </row>
    <row r="189" spans="1:3" x14ac:dyDescent="0.35">
      <c r="A189" s="4" t="s">
        <v>562</v>
      </c>
      <c r="B189" s="3" t="s">
        <v>558</v>
      </c>
      <c r="C189" s="3" t="s">
        <v>563</v>
      </c>
    </row>
    <row r="190" spans="1:3" x14ac:dyDescent="0.35">
      <c r="A190" s="4" t="s">
        <v>564</v>
      </c>
      <c r="B190" s="3" t="s">
        <v>558</v>
      </c>
      <c r="C190" s="3" t="s">
        <v>565</v>
      </c>
    </row>
    <row r="191" spans="1:3" x14ac:dyDescent="0.35">
      <c r="A191" s="4" t="s">
        <v>566</v>
      </c>
      <c r="B191" s="3" t="s">
        <v>558</v>
      </c>
      <c r="C191" s="3" t="s">
        <v>567</v>
      </c>
    </row>
    <row r="192" spans="1:3" ht="24.5" x14ac:dyDescent="0.35">
      <c r="A192" s="4" t="s">
        <v>733</v>
      </c>
      <c r="B192" s="3" t="s">
        <v>716</v>
      </c>
      <c r="C192" s="3" t="s">
        <v>734</v>
      </c>
    </row>
    <row r="193" spans="1:3" x14ac:dyDescent="0.35">
      <c r="A193" s="4" t="s">
        <v>575</v>
      </c>
      <c r="B193" s="3" t="s">
        <v>573</v>
      </c>
      <c r="C193" s="3" t="s">
        <v>576</v>
      </c>
    </row>
    <row r="194" spans="1:3" x14ac:dyDescent="0.35">
      <c r="A194" s="4" t="s">
        <v>532</v>
      </c>
      <c r="B194" s="3" t="s">
        <v>521</v>
      </c>
      <c r="C194" s="3" t="s">
        <v>533</v>
      </c>
    </row>
    <row r="195" spans="1:3" x14ac:dyDescent="0.35">
      <c r="A195" s="4" t="s">
        <v>666</v>
      </c>
      <c r="B195" s="3" t="s">
        <v>645</v>
      </c>
      <c r="C195" s="3" t="s">
        <v>667</v>
      </c>
    </row>
    <row r="196" spans="1:3" x14ac:dyDescent="0.35">
      <c r="A196" s="4" t="s">
        <v>833</v>
      </c>
      <c r="B196" s="3" t="s">
        <v>798</v>
      </c>
      <c r="C196" s="3" t="s">
        <v>834</v>
      </c>
    </row>
    <row r="197" spans="1:3" x14ac:dyDescent="0.35">
      <c r="A197" s="4" t="s">
        <v>77</v>
      </c>
      <c r="B197" s="3" t="s">
        <v>13</v>
      </c>
      <c r="C197" s="3" t="s">
        <v>78</v>
      </c>
    </row>
    <row r="198" spans="1:3" x14ac:dyDescent="0.35">
      <c r="A198" s="4" t="s">
        <v>880</v>
      </c>
      <c r="B198" s="3" t="s">
        <v>878</v>
      </c>
      <c r="C198" s="3" t="s">
        <v>881</v>
      </c>
    </row>
    <row r="199" spans="1:3" x14ac:dyDescent="0.35">
      <c r="A199" s="4" t="s">
        <v>453</v>
      </c>
      <c r="B199" s="3" t="s">
        <v>438</v>
      </c>
      <c r="C199" s="3" t="s">
        <v>454</v>
      </c>
    </row>
    <row r="200" spans="1:3" x14ac:dyDescent="0.35">
      <c r="A200" s="4" t="s">
        <v>835</v>
      </c>
      <c r="B200" s="3" t="s">
        <v>798</v>
      </c>
      <c r="C200" s="3" t="s">
        <v>836</v>
      </c>
    </row>
    <row r="201" spans="1:3" x14ac:dyDescent="0.35">
      <c r="A201" s="4" t="s">
        <v>882</v>
      </c>
      <c r="B201" s="3" t="s">
        <v>878</v>
      </c>
      <c r="C201" s="3" t="s">
        <v>883</v>
      </c>
    </row>
    <row r="202" spans="1:3" x14ac:dyDescent="0.35">
      <c r="A202" s="4" t="s">
        <v>79</v>
      </c>
      <c r="B202" s="3" t="s">
        <v>13</v>
      </c>
      <c r="C202" s="3" t="s">
        <v>80</v>
      </c>
    </row>
    <row r="203" spans="1:3" x14ac:dyDescent="0.35">
      <c r="A203" s="4" t="s">
        <v>270</v>
      </c>
      <c r="B203" s="3" t="s">
        <v>242</v>
      </c>
      <c r="C203" s="3" t="s">
        <v>271</v>
      </c>
    </row>
    <row r="204" spans="1:3" x14ac:dyDescent="0.35">
      <c r="A204" s="4" t="s">
        <v>837</v>
      </c>
      <c r="B204" s="3" t="s">
        <v>798</v>
      </c>
      <c r="C204" s="3" t="s">
        <v>838</v>
      </c>
    </row>
    <row r="205" spans="1:3" x14ac:dyDescent="0.35">
      <c r="A205" s="4" t="s">
        <v>534</v>
      </c>
      <c r="B205" s="3" t="s">
        <v>521</v>
      </c>
      <c r="C205" s="3" t="s">
        <v>535</v>
      </c>
    </row>
    <row r="206" spans="1:3" x14ac:dyDescent="0.35">
      <c r="A206" s="4" t="s">
        <v>794</v>
      </c>
      <c r="B206" s="3" t="s">
        <v>795</v>
      </c>
      <c r="C206" s="3" t="s">
        <v>796</v>
      </c>
    </row>
    <row r="207" spans="1:3" x14ac:dyDescent="0.35">
      <c r="A207" s="4" t="s">
        <v>597</v>
      </c>
      <c r="B207" s="3" t="s">
        <v>583</v>
      </c>
      <c r="C207" s="3" t="s">
        <v>598</v>
      </c>
    </row>
    <row r="208" spans="1:3" x14ac:dyDescent="0.35">
      <c r="A208" s="4" t="s">
        <v>761</v>
      </c>
      <c r="B208" s="3" t="s">
        <v>752</v>
      </c>
      <c r="C208" s="3" t="s">
        <v>762</v>
      </c>
    </row>
    <row r="209" spans="1:3" x14ac:dyDescent="0.35">
      <c r="A209" s="4" t="s">
        <v>317</v>
      </c>
      <c r="B209" s="3" t="s">
        <v>297</v>
      </c>
      <c r="C209" s="3" t="s">
        <v>318</v>
      </c>
    </row>
    <row r="210" spans="1:3" x14ac:dyDescent="0.35">
      <c r="A210" s="4" t="s">
        <v>373</v>
      </c>
      <c r="B210" s="3" t="s">
        <v>374</v>
      </c>
      <c r="C210" s="3" t="s">
        <v>375</v>
      </c>
    </row>
    <row r="211" spans="1:3" x14ac:dyDescent="0.35">
      <c r="A211" s="4" t="s">
        <v>239</v>
      </c>
      <c r="B211" s="3" t="s">
        <v>235</v>
      </c>
      <c r="C211" s="3" t="s">
        <v>240</v>
      </c>
    </row>
    <row r="212" spans="1:3" x14ac:dyDescent="0.35">
      <c r="A212" s="4" t="s">
        <v>319</v>
      </c>
      <c r="B212" s="3" t="s">
        <v>297</v>
      </c>
      <c r="C212" s="3" t="s">
        <v>320</v>
      </c>
    </row>
    <row r="213" spans="1:3" x14ac:dyDescent="0.35">
      <c r="A213" s="4" t="s">
        <v>321</v>
      </c>
      <c r="B213" s="3" t="s">
        <v>297</v>
      </c>
      <c r="C213" s="3" t="s">
        <v>320</v>
      </c>
    </row>
    <row r="214" spans="1:3" x14ac:dyDescent="0.35">
      <c r="A214" s="4" t="s">
        <v>599</v>
      </c>
      <c r="B214" s="3" t="s">
        <v>583</v>
      </c>
      <c r="C214" s="3" t="s">
        <v>600</v>
      </c>
    </row>
    <row r="215" spans="1:3" x14ac:dyDescent="0.35">
      <c r="A215" s="4" t="s">
        <v>490</v>
      </c>
      <c r="B215" s="3" t="s">
        <v>472</v>
      </c>
      <c r="C215" s="3" t="s">
        <v>491</v>
      </c>
    </row>
    <row r="216" spans="1:3" x14ac:dyDescent="0.35">
      <c r="A216" s="4" t="s">
        <v>272</v>
      </c>
      <c r="B216" s="3" t="s">
        <v>242</v>
      </c>
      <c r="C216" s="3" t="s">
        <v>273</v>
      </c>
    </row>
    <row r="217" spans="1:3" x14ac:dyDescent="0.35">
      <c r="A217" s="4" t="s">
        <v>839</v>
      </c>
      <c r="B217" s="3" t="s">
        <v>798</v>
      </c>
      <c r="C217" s="3" t="s">
        <v>840</v>
      </c>
    </row>
    <row r="218" spans="1:3" ht="24.5" x14ac:dyDescent="0.35">
      <c r="A218" s="4" t="s">
        <v>81</v>
      </c>
      <c r="B218" s="3" t="s">
        <v>13</v>
      </c>
      <c r="C218" s="3" t="s">
        <v>82</v>
      </c>
    </row>
    <row r="219" spans="1:3" x14ac:dyDescent="0.35">
      <c r="A219" s="4" t="s">
        <v>83</v>
      </c>
      <c r="B219" s="3" t="s">
        <v>13</v>
      </c>
      <c r="C219" s="3" t="s">
        <v>84</v>
      </c>
    </row>
    <row r="220" spans="1:3" x14ac:dyDescent="0.35">
      <c r="A220" s="4" t="s">
        <v>85</v>
      </c>
      <c r="B220" s="3" t="s">
        <v>13</v>
      </c>
      <c r="C220" s="3" t="s">
        <v>86</v>
      </c>
    </row>
    <row r="221" spans="1:3" x14ac:dyDescent="0.35">
      <c r="A221" s="4" t="s">
        <v>87</v>
      </c>
      <c r="B221" s="3" t="s">
        <v>13</v>
      </c>
      <c r="C221" s="3" t="s">
        <v>88</v>
      </c>
    </row>
    <row r="222" spans="1:3" x14ac:dyDescent="0.35">
      <c r="A222" s="4" t="s">
        <v>89</v>
      </c>
      <c r="B222" s="3" t="s">
        <v>13</v>
      </c>
      <c r="C222" s="3" t="s">
        <v>90</v>
      </c>
    </row>
    <row r="223" spans="1:3" x14ac:dyDescent="0.35">
      <c r="A223" s="4" t="s">
        <v>274</v>
      </c>
      <c r="B223" s="3" t="s">
        <v>242</v>
      </c>
      <c r="C223" s="3" t="s">
        <v>275</v>
      </c>
    </row>
    <row r="224" spans="1:3" x14ac:dyDescent="0.35">
      <c r="A224" s="4" t="s">
        <v>220</v>
      </c>
      <c r="B224" s="3" t="s">
        <v>210</v>
      </c>
      <c r="C224" s="3" t="s">
        <v>221</v>
      </c>
    </row>
    <row r="225" spans="1:3" x14ac:dyDescent="0.35">
      <c r="A225" s="4" t="s">
        <v>430</v>
      </c>
      <c r="B225" s="3" t="s">
        <v>431</v>
      </c>
      <c r="C225" s="3" t="s">
        <v>432</v>
      </c>
    </row>
    <row r="226" spans="1:3" x14ac:dyDescent="0.35">
      <c r="A226" s="4" t="s">
        <v>433</v>
      </c>
      <c r="B226" s="3" t="s">
        <v>431</v>
      </c>
      <c r="C226" s="3" t="s">
        <v>434</v>
      </c>
    </row>
    <row r="227" spans="1:3" x14ac:dyDescent="0.35">
      <c r="A227" s="4" t="s">
        <v>601</v>
      </c>
      <c r="B227" s="3" t="s">
        <v>583</v>
      </c>
      <c r="C227" s="3" t="s">
        <v>602</v>
      </c>
    </row>
    <row r="228" spans="1:3" x14ac:dyDescent="0.35">
      <c r="A228" s="4" t="s">
        <v>5</v>
      </c>
      <c r="B228" s="3" t="s">
        <v>3</v>
      </c>
      <c r="C228" s="3" t="s">
        <v>6</v>
      </c>
    </row>
    <row r="229" spans="1:3" x14ac:dyDescent="0.35">
      <c r="A229" s="4" t="s">
        <v>222</v>
      </c>
      <c r="B229" s="3" t="s">
        <v>210</v>
      </c>
      <c r="C229" s="3" t="s">
        <v>223</v>
      </c>
    </row>
    <row r="230" spans="1:3" x14ac:dyDescent="0.35">
      <c r="A230" s="4" t="s">
        <v>895</v>
      </c>
      <c r="B230" s="3" t="s">
        <v>893</v>
      </c>
      <c r="C230" s="3" t="s">
        <v>896</v>
      </c>
    </row>
    <row r="231" spans="1:3" x14ac:dyDescent="0.35">
      <c r="A231" s="4" t="s">
        <v>455</v>
      </c>
      <c r="B231" s="3" t="s">
        <v>438</v>
      </c>
      <c r="C231" s="3" t="s">
        <v>456</v>
      </c>
    </row>
    <row r="232" spans="1:3" ht="24.5" x14ac:dyDescent="0.35">
      <c r="A232" s="4" t="s">
        <v>735</v>
      </c>
      <c r="B232" s="3" t="s">
        <v>716</v>
      </c>
      <c r="C232" s="3" t="s">
        <v>736</v>
      </c>
    </row>
    <row r="233" spans="1:3" x14ac:dyDescent="0.35">
      <c r="A233" s="4" t="s">
        <v>603</v>
      </c>
      <c r="B233" s="3" t="s">
        <v>583</v>
      </c>
      <c r="C233" s="3" t="s">
        <v>604</v>
      </c>
    </row>
    <row r="234" spans="1:3" x14ac:dyDescent="0.35">
      <c r="A234" s="4" t="s">
        <v>605</v>
      </c>
      <c r="B234" s="3" t="s">
        <v>583</v>
      </c>
      <c r="C234" s="3" t="s">
        <v>606</v>
      </c>
    </row>
    <row r="235" spans="1:3" x14ac:dyDescent="0.35">
      <c r="A235" s="4" t="s">
        <v>188</v>
      </c>
      <c r="B235" s="3" t="s">
        <v>186</v>
      </c>
      <c r="C235" s="3" t="s">
        <v>189</v>
      </c>
    </row>
    <row r="236" spans="1:3" x14ac:dyDescent="0.35">
      <c r="A236" s="4" t="s">
        <v>703</v>
      </c>
      <c r="B236" s="3" t="s">
        <v>693</v>
      </c>
      <c r="C236" s="3" t="s">
        <v>704</v>
      </c>
    </row>
    <row r="237" spans="1:3" x14ac:dyDescent="0.35">
      <c r="A237" s="4" t="s">
        <v>492</v>
      </c>
      <c r="B237" s="3" t="s">
        <v>472</v>
      </c>
      <c r="C237" s="3" t="s">
        <v>493</v>
      </c>
    </row>
    <row r="238" spans="1:3" x14ac:dyDescent="0.35">
      <c r="A238" s="4" t="s">
        <v>494</v>
      </c>
      <c r="B238" s="3" t="s">
        <v>472</v>
      </c>
      <c r="C238" s="3" t="s">
        <v>495</v>
      </c>
    </row>
    <row r="239" spans="1:3" x14ac:dyDescent="0.35">
      <c r="A239" s="4" t="s">
        <v>568</v>
      </c>
      <c r="B239" s="3" t="s">
        <v>558</v>
      </c>
      <c r="C239" s="3" t="s">
        <v>569</v>
      </c>
    </row>
    <row r="240" spans="1:3" ht="24.5" x14ac:dyDescent="0.35">
      <c r="A240" s="4" t="s">
        <v>536</v>
      </c>
      <c r="B240" s="3" t="s">
        <v>521</v>
      </c>
      <c r="C240" s="3" t="s">
        <v>537</v>
      </c>
    </row>
    <row r="241" spans="1:3" x14ac:dyDescent="0.35">
      <c r="A241" s="4" t="s">
        <v>91</v>
      </c>
      <c r="B241" s="3" t="s">
        <v>13</v>
      </c>
      <c r="C241" s="3" t="s">
        <v>92</v>
      </c>
    </row>
    <row r="242" spans="1:3" x14ac:dyDescent="0.35">
      <c r="A242" s="4" t="s">
        <v>93</v>
      </c>
      <c r="B242" s="3" t="s">
        <v>13</v>
      </c>
      <c r="C242" s="3" t="s">
        <v>94</v>
      </c>
    </row>
    <row r="243" spans="1:3" x14ac:dyDescent="0.35">
      <c r="A243" s="4" t="s">
        <v>95</v>
      </c>
      <c r="B243" s="3" t="s">
        <v>13</v>
      </c>
      <c r="C243" s="3" t="s">
        <v>96</v>
      </c>
    </row>
    <row r="244" spans="1:3" x14ac:dyDescent="0.35">
      <c r="A244" s="4" t="s">
        <v>97</v>
      </c>
      <c r="B244" s="3" t="s">
        <v>13</v>
      </c>
      <c r="C244" s="3" t="s">
        <v>98</v>
      </c>
    </row>
    <row r="245" spans="1:3" x14ac:dyDescent="0.35">
      <c r="A245" s="4" t="s">
        <v>99</v>
      </c>
      <c r="B245" s="3" t="s">
        <v>13</v>
      </c>
      <c r="C245" s="3" t="s">
        <v>100</v>
      </c>
    </row>
    <row r="246" spans="1:3" x14ac:dyDescent="0.35">
      <c r="A246" s="4" t="s">
        <v>7</v>
      </c>
      <c r="B246" s="3" t="s">
        <v>3</v>
      </c>
      <c r="C246" s="3" t="s">
        <v>8</v>
      </c>
    </row>
    <row r="247" spans="1:3" x14ac:dyDescent="0.35">
      <c r="A247" s="4" t="s">
        <v>172</v>
      </c>
      <c r="B247" s="3" t="s">
        <v>160</v>
      </c>
      <c r="C247" s="3" t="s">
        <v>173</v>
      </c>
    </row>
    <row r="248" spans="1:3" x14ac:dyDescent="0.35">
      <c r="A248" s="4" t="s">
        <v>101</v>
      </c>
      <c r="B248" s="3" t="s">
        <v>13</v>
      </c>
      <c r="C248" s="3" t="s">
        <v>102</v>
      </c>
    </row>
    <row r="249" spans="1:3" x14ac:dyDescent="0.35">
      <c r="A249" s="4" t="s">
        <v>538</v>
      </c>
      <c r="B249" s="3" t="s">
        <v>521</v>
      </c>
      <c r="C249" s="3" t="s">
        <v>539</v>
      </c>
    </row>
    <row r="250" spans="1:3" x14ac:dyDescent="0.35">
      <c r="A250" s="4" t="s">
        <v>224</v>
      </c>
      <c r="B250" s="3" t="s">
        <v>210</v>
      </c>
      <c r="C250" s="3" t="s">
        <v>225</v>
      </c>
    </row>
    <row r="251" spans="1:3" x14ac:dyDescent="0.35">
      <c r="A251" s="4" t="s">
        <v>786</v>
      </c>
      <c r="B251" s="3" t="s">
        <v>787</v>
      </c>
      <c r="C251" s="3" t="s">
        <v>788</v>
      </c>
    </row>
    <row r="252" spans="1:3" x14ac:dyDescent="0.35">
      <c r="A252" s="4" t="s">
        <v>103</v>
      </c>
      <c r="B252" s="3" t="s">
        <v>13</v>
      </c>
      <c r="C252" s="3" t="s">
        <v>104</v>
      </c>
    </row>
    <row r="253" spans="1:3" x14ac:dyDescent="0.35">
      <c r="A253" s="4" t="s">
        <v>105</v>
      </c>
      <c r="B253" s="3" t="s">
        <v>13</v>
      </c>
      <c r="C253" s="3" t="s">
        <v>106</v>
      </c>
    </row>
    <row r="254" spans="1:3" x14ac:dyDescent="0.35">
      <c r="A254" s="4" t="s">
        <v>607</v>
      </c>
      <c r="B254" s="3" t="s">
        <v>583</v>
      </c>
      <c r="C254" s="3" t="s">
        <v>608</v>
      </c>
    </row>
    <row r="255" spans="1:3" x14ac:dyDescent="0.35">
      <c r="A255" s="4" t="s">
        <v>841</v>
      </c>
      <c r="B255" s="3" t="s">
        <v>798</v>
      </c>
      <c r="C255" s="3" t="s">
        <v>842</v>
      </c>
    </row>
    <row r="256" spans="1:3" x14ac:dyDescent="0.35">
      <c r="A256" s="4" t="s">
        <v>763</v>
      </c>
      <c r="B256" s="3" t="s">
        <v>752</v>
      </c>
      <c r="C256" s="3" t="s">
        <v>764</v>
      </c>
    </row>
    <row r="257" spans="1:3" ht="24.5" x14ac:dyDescent="0.35">
      <c r="A257" s="4" t="s">
        <v>737</v>
      </c>
      <c r="B257" s="3" t="s">
        <v>716</v>
      </c>
      <c r="C257" s="3" t="s">
        <v>738</v>
      </c>
    </row>
    <row r="258" spans="1:3" x14ac:dyDescent="0.35">
      <c r="A258" s="4" t="s">
        <v>609</v>
      </c>
      <c r="B258" s="3" t="s">
        <v>583</v>
      </c>
      <c r="C258" s="3" t="s">
        <v>148</v>
      </c>
    </row>
    <row r="259" spans="1:3" x14ac:dyDescent="0.35">
      <c r="A259" s="4" t="s">
        <v>668</v>
      </c>
      <c r="B259" s="3" t="s">
        <v>645</v>
      </c>
      <c r="C259" s="3" t="s">
        <v>669</v>
      </c>
    </row>
    <row r="260" spans="1:3" x14ac:dyDescent="0.35">
      <c r="A260" s="4" t="s">
        <v>386</v>
      </c>
      <c r="B260" s="3" t="s">
        <v>377</v>
      </c>
      <c r="C260" s="3" t="s">
        <v>387</v>
      </c>
    </row>
    <row r="261" spans="1:3" x14ac:dyDescent="0.35">
      <c r="A261" s="4" t="s">
        <v>388</v>
      </c>
      <c r="B261" s="3" t="s">
        <v>377</v>
      </c>
      <c r="C261" s="3" t="s">
        <v>389</v>
      </c>
    </row>
    <row r="262" spans="1:3" x14ac:dyDescent="0.35">
      <c r="A262" s="4" t="s">
        <v>390</v>
      </c>
      <c r="B262" s="3" t="s">
        <v>377</v>
      </c>
      <c r="C262" s="3" t="s">
        <v>391</v>
      </c>
    </row>
    <row r="263" spans="1:3" x14ac:dyDescent="0.35">
      <c r="A263" s="4" t="s">
        <v>843</v>
      </c>
      <c r="B263" s="3" t="s">
        <v>798</v>
      </c>
      <c r="C263" s="3" t="s">
        <v>844</v>
      </c>
    </row>
    <row r="264" spans="1:3" x14ac:dyDescent="0.35">
      <c r="A264" s="4" t="s">
        <v>897</v>
      </c>
      <c r="B264" s="3" t="s">
        <v>893</v>
      </c>
      <c r="C264" s="3" t="s">
        <v>898</v>
      </c>
    </row>
    <row r="265" spans="1:3" x14ac:dyDescent="0.35">
      <c r="A265" s="4" t="s">
        <v>845</v>
      </c>
      <c r="B265" s="3" t="s">
        <v>798</v>
      </c>
      <c r="C265" s="3" t="s">
        <v>846</v>
      </c>
    </row>
    <row r="266" spans="1:3" x14ac:dyDescent="0.35">
      <c r="A266" s="4" t="s">
        <v>107</v>
      </c>
      <c r="B266" s="3" t="s">
        <v>13</v>
      </c>
      <c r="C266" s="3" t="s">
        <v>108</v>
      </c>
    </row>
    <row r="267" spans="1:3" x14ac:dyDescent="0.35">
      <c r="A267" s="4" t="s">
        <v>610</v>
      </c>
      <c r="B267" s="3" t="s">
        <v>583</v>
      </c>
      <c r="C267" s="3" t="s">
        <v>611</v>
      </c>
    </row>
    <row r="268" spans="1:3" x14ac:dyDescent="0.35">
      <c r="A268" s="4" t="s">
        <v>109</v>
      </c>
      <c r="B268" s="3" t="s">
        <v>13</v>
      </c>
      <c r="C268" s="3" t="s">
        <v>110</v>
      </c>
    </row>
    <row r="269" spans="1:3" x14ac:dyDescent="0.35">
      <c r="A269" s="4" t="s">
        <v>705</v>
      </c>
      <c r="B269" s="3" t="s">
        <v>693</v>
      </c>
      <c r="C269" s="3" t="s">
        <v>706</v>
      </c>
    </row>
    <row r="270" spans="1:3" x14ac:dyDescent="0.35">
      <c r="A270" s="4" t="s">
        <v>540</v>
      </c>
      <c r="B270" s="3" t="s">
        <v>521</v>
      </c>
      <c r="C270" s="3" t="s">
        <v>541</v>
      </c>
    </row>
    <row r="271" spans="1:3" x14ac:dyDescent="0.35">
      <c r="A271" s="4" t="s">
        <v>707</v>
      </c>
      <c r="B271" s="3" t="s">
        <v>693</v>
      </c>
      <c r="C271" s="3" t="s">
        <v>708</v>
      </c>
    </row>
    <row r="272" spans="1:3" x14ac:dyDescent="0.35">
      <c r="A272" s="4" t="s">
        <v>670</v>
      </c>
      <c r="B272" s="3" t="s">
        <v>645</v>
      </c>
      <c r="C272" s="3" t="s">
        <v>671</v>
      </c>
    </row>
    <row r="273" spans="1:3" x14ac:dyDescent="0.35">
      <c r="A273" s="4" t="s">
        <v>542</v>
      </c>
      <c r="B273" s="3" t="s">
        <v>521</v>
      </c>
      <c r="C273" s="3" t="s">
        <v>543</v>
      </c>
    </row>
    <row r="274" spans="1:3" x14ac:dyDescent="0.35">
      <c r="A274" s="4" t="s">
        <v>322</v>
      </c>
      <c r="B274" s="3" t="s">
        <v>297</v>
      </c>
      <c r="C274" s="3" t="s">
        <v>323</v>
      </c>
    </row>
    <row r="275" spans="1:3" x14ac:dyDescent="0.35">
      <c r="A275" s="4" t="s">
        <v>324</v>
      </c>
      <c r="B275" s="3" t="s">
        <v>297</v>
      </c>
      <c r="C275" s="3" t="s">
        <v>325</v>
      </c>
    </row>
    <row r="276" spans="1:3" x14ac:dyDescent="0.35">
      <c r="A276" s="4" t="s">
        <v>326</v>
      </c>
      <c r="B276" s="3" t="s">
        <v>297</v>
      </c>
      <c r="C276" s="3" t="s">
        <v>327</v>
      </c>
    </row>
    <row r="277" spans="1:3" x14ac:dyDescent="0.35">
      <c r="A277" s="4" t="s">
        <v>612</v>
      </c>
      <c r="B277" s="3" t="s">
        <v>583</v>
      </c>
      <c r="C277" s="3" t="s">
        <v>613</v>
      </c>
    </row>
    <row r="278" spans="1:3" x14ac:dyDescent="0.35">
      <c r="A278" s="4" t="s">
        <v>496</v>
      </c>
      <c r="B278" s="3" t="s">
        <v>472</v>
      </c>
      <c r="C278" s="3" t="s">
        <v>497</v>
      </c>
    </row>
    <row r="279" spans="1:3" x14ac:dyDescent="0.35">
      <c r="A279" s="4" t="s">
        <v>276</v>
      </c>
      <c r="B279" s="3" t="s">
        <v>242</v>
      </c>
      <c r="C279" s="3" t="s">
        <v>277</v>
      </c>
    </row>
    <row r="280" spans="1:3" x14ac:dyDescent="0.35">
      <c r="A280" s="4" t="s">
        <v>672</v>
      </c>
      <c r="B280" s="3" t="s">
        <v>645</v>
      </c>
      <c r="C280" s="3" t="s">
        <v>673</v>
      </c>
    </row>
    <row r="281" spans="1:3" x14ac:dyDescent="0.35">
      <c r="A281" s="4" t="s">
        <v>111</v>
      </c>
      <c r="B281" s="3" t="s">
        <v>13</v>
      </c>
      <c r="C281" s="3" t="s">
        <v>112</v>
      </c>
    </row>
    <row r="282" spans="1:3" x14ac:dyDescent="0.35">
      <c r="A282" s="4" t="s">
        <v>544</v>
      </c>
      <c r="B282" s="3" t="s">
        <v>521</v>
      </c>
      <c r="C282" s="3" t="s">
        <v>545</v>
      </c>
    </row>
    <row r="283" spans="1:3" x14ac:dyDescent="0.35">
      <c r="A283" s="4" t="s">
        <v>278</v>
      </c>
      <c r="B283" s="3" t="s">
        <v>242</v>
      </c>
      <c r="C283" s="3" t="s">
        <v>279</v>
      </c>
    </row>
    <row r="284" spans="1:3" x14ac:dyDescent="0.35">
      <c r="A284" s="4" t="s">
        <v>113</v>
      </c>
      <c r="B284" s="3" t="s">
        <v>13</v>
      </c>
      <c r="C284" s="3" t="s">
        <v>114</v>
      </c>
    </row>
    <row r="285" spans="1:3" x14ac:dyDescent="0.35">
      <c r="A285" s="4" t="s">
        <v>614</v>
      </c>
      <c r="B285" s="3" t="s">
        <v>583</v>
      </c>
      <c r="C285" s="3" t="s">
        <v>615</v>
      </c>
    </row>
    <row r="286" spans="1:3" ht="24.5" x14ac:dyDescent="0.35">
      <c r="A286" s="4" t="s">
        <v>739</v>
      </c>
      <c r="B286" s="3" t="s">
        <v>716</v>
      </c>
      <c r="C286" s="3" t="s">
        <v>740</v>
      </c>
    </row>
    <row r="287" spans="1:3" ht="24.5" x14ac:dyDescent="0.35">
      <c r="A287" s="4" t="s">
        <v>765</v>
      </c>
      <c r="B287" s="3" t="s">
        <v>752</v>
      </c>
      <c r="C287" s="3" t="s">
        <v>766</v>
      </c>
    </row>
    <row r="288" spans="1:3" x14ac:dyDescent="0.35">
      <c r="A288" s="4" t="s">
        <v>498</v>
      </c>
      <c r="B288" s="3" t="s">
        <v>472</v>
      </c>
      <c r="C288" s="3" t="s">
        <v>499</v>
      </c>
    </row>
    <row r="289" spans="1:3" x14ac:dyDescent="0.35">
      <c r="A289" s="4" t="s">
        <v>500</v>
      </c>
      <c r="B289" s="3" t="s">
        <v>472</v>
      </c>
      <c r="C289" s="3" t="s">
        <v>501</v>
      </c>
    </row>
    <row r="290" spans="1:3" x14ac:dyDescent="0.35">
      <c r="A290" s="4" t="s">
        <v>777</v>
      </c>
      <c r="B290" s="3" t="s">
        <v>773</v>
      </c>
      <c r="C290" s="3" t="s">
        <v>778</v>
      </c>
    </row>
    <row r="291" spans="1:3" x14ac:dyDescent="0.35">
      <c r="A291" s="4" t="s">
        <v>359</v>
      </c>
      <c r="B291" s="3" t="s">
        <v>333</v>
      </c>
      <c r="C291" s="3" t="s">
        <v>360</v>
      </c>
    </row>
    <row r="292" spans="1:3" x14ac:dyDescent="0.35">
      <c r="A292" s="4" t="s">
        <v>674</v>
      </c>
      <c r="B292" s="3" t="s">
        <v>645</v>
      </c>
      <c r="C292" s="3" t="s">
        <v>675</v>
      </c>
    </row>
    <row r="293" spans="1:3" ht="24.5" x14ac:dyDescent="0.35">
      <c r="A293" s="4" t="s">
        <v>741</v>
      </c>
      <c r="B293" s="3" t="s">
        <v>716</v>
      </c>
      <c r="C293" s="3" t="s">
        <v>742</v>
      </c>
    </row>
    <row r="294" spans="1:3" x14ac:dyDescent="0.35">
      <c r="A294" s="4" t="s">
        <v>616</v>
      </c>
      <c r="B294" s="3" t="s">
        <v>583</v>
      </c>
      <c r="C294" s="3" t="s">
        <v>617</v>
      </c>
    </row>
    <row r="295" spans="1:3" x14ac:dyDescent="0.35">
      <c r="A295" s="4" t="s">
        <v>115</v>
      </c>
      <c r="B295" s="3" t="s">
        <v>13</v>
      </c>
      <c r="C295" s="3" t="s">
        <v>116</v>
      </c>
    </row>
    <row r="296" spans="1:3" x14ac:dyDescent="0.35">
      <c r="A296" s="4" t="s">
        <v>457</v>
      </c>
      <c r="B296" s="3" t="s">
        <v>438</v>
      </c>
      <c r="C296" s="3" t="s">
        <v>458</v>
      </c>
    </row>
    <row r="297" spans="1:3" x14ac:dyDescent="0.35">
      <c r="A297" s="4" t="s">
        <v>280</v>
      </c>
      <c r="B297" s="3" t="s">
        <v>242</v>
      </c>
      <c r="C297" s="3" t="s">
        <v>281</v>
      </c>
    </row>
    <row r="298" spans="1:3" ht="24.5" x14ac:dyDescent="0.35">
      <c r="A298" s="4" t="s">
        <v>282</v>
      </c>
      <c r="B298" s="3" t="s">
        <v>242</v>
      </c>
      <c r="C298" s="3" t="s">
        <v>283</v>
      </c>
    </row>
    <row r="299" spans="1:3" x14ac:dyDescent="0.35">
      <c r="A299" s="4" t="s">
        <v>676</v>
      </c>
      <c r="B299" s="3" t="s">
        <v>645</v>
      </c>
      <c r="C299" s="3" t="s">
        <v>677</v>
      </c>
    </row>
    <row r="300" spans="1:3" x14ac:dyDescent="0.35">
      <c r="A300" s="4" t="s">
        <v>423</v>
      </c>
      <c r="B300" s="3" t="s">
        <v>417</v>
      </c>
      <c r="C300" s="3" t="s">
        <v>424</v>
      </c>
    </row>
    <row r="301" spans="1:3" x14ac:dyDescent="0.35">
      <c r="A301" s="4" t="s">
        <v>459</v>
      </c>
      <c r="B301" s="3" t="s">
        <v>438</v>
      </c>
      <c r="C301" s="3" t="s">
        <v>460</v>
      </c>
    </row>
    <row r="302" spans="1:3" x14ac:dyDescent="0.35">
      <c r="A302" s="4" t="s">
        <v>461</v>
      </c>
      <c r="B302" s="3" t="s">
        <v>438</v>
      </c>
      <c r="C302" s="3" t="s">
        <v>462</v>
      </c>
    </row>
    <row r="303" spans="1:3" x14ac:dyDescent="0.35">
      <c r="A303" s="4" t="s">
        <v>546</v>
      </c>
      <c r="B303" s="3" t="s">
        <v>521</v>
      </c>
      <c r="C303" s="3" t="s">
        <v>547</v>
      </c>
    </row>
    <row r="304" spans="1:3" x14ac:dyDescent="0.35">
      <c r="A304" s="4" t="s">
        <v>226</v>
      </c>
      <c r="B304" s="3" t="s">
        <v>210</v>
      </c>
      <c r="C304" s="3" t="s">
        <v>227</v>
      </c>
    </row>
    <row r="305" spans="1:3" x14ac:dyDescent="0.35">
      <c r="A305" s="4" t="s">
        <v>117</v>
      </c>
      <c r="B305" s="3" t="s">
        <v>13</v>
      </c>
      <c r="C305" s="3" t="s">
        <v>118</v>
      </c>
    </row>
    <row r="306" spans="1:3" ht="24.5" x14ac:dyDescent="0.35">
      <c r="A306" s="4" t="s">
        <v>743</v>
      </c>
      <c r="B306" s="3" t="s">
        <v>716</v>
      </c>
      <c r="C306" s="3" t="s">
        <v>744</v>
      </c>
    </row>
    <row r="307" spans="1:3" x14ac:dyDescent="0.35">
      <c r="A307" s="4" t="s">
        <v>709</v>
      </c>
      <c r="B307" s="3" t="s">
        <v>693</v>
      </c>
      <c r="C307" s="3" t="s">
        <v>710</v>
      </c>
    </row>
    <row r="308" spans="1:3" x14ac:dyDescent="0.35">
      <c r="A308" s="4" t="s">
        <v>847</v>
      </c>
      <c r="B308" s="3" t="s">
        <v>798</v>
      </c>
      <c r="C308" s="3" t="s">
        <v>848</v>
      </c>
    </row>
    <row r="309" spans="1:3" x14ac:dyDescent="0.35">
      <c r="A309" s="4" t="s">
        <v>884</v>
      </c>
      <c r="B309" s="3" t="s">
        <v>878</v>
      </c>
      <c r="C309" s="3" t="s">
        <v>885</v>
      </c>
    </row>
    <row r="310" spans="1:3" x14ac:dyDescent="0.35">
      <c r="A310" s="4" t="s">
        <v>886</v>
      </c>
      <c r="B310" s="3" t="s">
        <v>878</v>
      </c>
      <c r="C310" s="3" t="s">
        <v>887</v>
      </c>
    </row>
    <row r="311" spans="1:3" x14ac:dyDescent="0.35">
      <c r="A311" s="4" t="s">
        <v>849</v>
      </c>
      <c r="B311" s="3" t="s">
        <v>798</v>
      </c>
      <c r="C311" s="3" t="s">
        <v>850</v>
      </c>
    </row>
    <row r="312" spans="1:3" ht="24.5" x14ac:dyDescent="0.35">
      <c r="A312" s="4" t="s">
        <v>745</v>
      </c>
      <c r="B312" s="3" t="s">
        <v>716</v>
      </c>
      <c r="C312" s="3" t="s">
        <v>746</v>
      </c>
    </row>
    <row r="313" spans="1:3" x14ac:dyDescent="0.35">
      <c r="A313" s="4" t="s">
        <v>502</v>
      </c>
      <c r="B313" s="3" t="s">
        <v>472</v>
      </c>
      <c r="C313" s="3" t="s">
        <v>503</v>
      </c>
    </row>
    <row r="314" spans="1:3" x14ac:dyDescent="0.35">
      <c r="A314" s="4" t="s">
        <v>577</v>
      </c>
      <c r="B314" s="3" t="s">
        <v>573</v>
      </c>
      <c r="C314" s="3" t="s">
        <v>578</v>
      </c>
    </row>
    <row r="315" spans="1:3" x14ac:dyDescent="0.35">
      <c r="A315" s="4" t="s">
        <v>392</v>
      </c>
      <c r="B315" s="3" t="s">
        <v>377</v>
      </c>
      <c r="C315" s="3" t="s">
        <v>393</v>
      </c>
    </row>
    <row r="316" spans="1:3" x14ac:dyDescent="0.35">
      <c r="A316" s="4" t="s">
        <v>394</v>
      </c>
      <c r="B316" s="3" t="s">
        <v>377</v>
      </c>
      <c r="C316" s="3" t="s">
        <v>395</v>
      </c>
    </row>
    <row r="317" spans="1:3" x14ac:dyDescent="0.35">
      <c r="A317" s="4" t="s">
        <v>396</v>
      </c>
      <c r="B317" s="3" t="s">
        <v>377</v>
      </c>
      <c r="C317" s="3" t="s">
        <v>397</v>
      </c>
    </row>
    <row r="318" spans="1:3" x14ac:dyDescent="0.35">
      <c r="A318" s="4" t="s">
        <v>398</v>
      </c>
      <c r="B318" s="3" t="s">
        <v>377</v>
      </c>
      <c r="C318" s="3" t="s">
        <v>399</v>
      </c>
    </row>
    <row r="319" spans="1:3" x14ac:dyDescent="0.35">
      <c r="A319" s="4" t="s">
        <v>400</v>
      </c>
      <c r="B319" s="3" t="s">
        <v>377</v>
      </c>
      <c r="C319" s="3" t="s">
        <v>401</v>
      </c>
    </row>
    <row r="320" spans="1:3" x14ac:dyDescent="0.35">
      <c r="A320" s="4" t="s">
        <v>402</v>
      </c>
      <c r="B320" s="3" t="s">
        <v>377</v>
      </c>
      <c r="C320" s="3" t="s">
        <v>403</v>
      </c>
    </row>
    <row r="321" spans="1:3" x14ac:dyDescent="0.35">
      <c r="A321" s="4" t="s">
        <v>404</v>
      </c>
      <c r="B321" s="3" t="s">
        <v>377</v>
      </c>
      <c r="C321" s="3" t="s">
        <v>405</v>
      </c>
    </row>
    <row r="322" spans="1:3" x14ac:dyDescent="0.35">
      <c r="A322" s="4" t="s">
        <v>406</v>
      </c>
      <c r="B322" s="3" t="s">
        <v>377</v>
      </c>
      <c r="C322" s="3" t="s">
        <v>407</v>
      </c>
    </row>
    <row r="323" spans="1:3" x14ac:dyDescent="0.35">
      <c r="A323" s="4" t="s">
        <v>119</v>
      </c>
      <c r="B323" s="3" t="s">
        <v>13</v>
      </c>
      <c r="C323" s="3" t="s">
        <v>120</v>
      </c>
    </row>
    <row r="324" spans="1:3" x14ac:dyDescent="0.35">
      <c r="A324" s="4" t="s">
        <v>179</v>
      </c>
      <c r="B324" s="3" t="s">
        <v>177</v>
      </c>
      <c r="C324" s="3" t="s">
        <v>180</v>
      </c>
    </row>
    <row r="325" spans="1:3" x14ac:dyDescent="0.35">
      <c r="A325" s="4" t="s">
        <v>181</v>
      </c>
      <c r="B325" s="3" t="s">
        <v>177</v>
      </c>
      <c r="C325" s="3" t="s">
        <v>182</v>
      </c>
    </row>
    <row r="326" spans="1:3" ht="24.5" x14ac:dyDescent="0.35">
      <c r="A326" s="4" t="s">
        <v>784</v>
      </c>
      <c r="B326" s="3" t="s">
        <v>782</v>
      </c>
      <c r="C326" s="3" t="s">
        <v>785</v>
      </c>
    </row>
    <row r="327" spans="1:3" x14ac:dyDescent="0.35">
      <c r="A327" s="4" t="s">
        <v>361</v>
      </c>
      <c r="B327" s="3" t="s">
        <v>333</v>
      </c>
      <c r="C327" s="3" t="s">
        <v>362</v>
      </c>
    </row>
    <row r="328" spans="1:3" x14ac:dyDescent="0.35">
      <c r="A328" s="4" t="s">
        <v>618</v>
      </c>
      <c r="B328" s="3" t="s">
        <v>583</v>
      </c>
      <c r="C328" s="3" t="s">
        <v>619</v>
      </c>
    </row>
    <row r="329" spans="1:3" x14ac:dyDescent="0.35">
      <c r="A329" s="4" t="s">
        <v>851</v>
      </c>
      <c r="B329" s="3" t="s">
        <v>798</v>
      </c>
      <c r="C329" s="3" t="s">
        <v>852</v>
      </c>
    </row>
    <row r="330" spans="1:3" x14ac:dyDescent="0.35">
      <c r="A330" s="4" t="s">
        <v>853</v>
      </c>
      <c r="B330" s="3" t="s">
        <v>798</v>
      </c>
      <c r="C330" s="3" t="s">
        <v>854</v>
      </c>
    </row>
    <row r="331" spans="1:3" x14ac:dyDescent="0.35">
      <c r="A331" s="4" t="s">
        <v>767</v>
      </c>
      <c r="B331" s="3" t="s">
        <v>752</v>
      </c>
      <c r="C331" s="3" t="s">
        <v>148</v>
      </c>
    </row>
    <row r="332" spans="1:3" x14ac:dyDescent="0.35">
      <c r="A332" s="4" t="s">
        <v>363</v>
      </c>
      <c r="B332" s="3" t="s">
        <v>333</v>
      </c>
      <c r="C332" s="3" t="s">
        <v>364</v>
      </c>
    </row>
    <row r="333" spans="1:3" x14ac:dyDescent="0.35">
      <c r="A333" s="4" t="s">
        <v>121</v>
      </c>
      <c r="B333" s="3" t="s">
        <v>13</v>
      </c>
      <c r="C333" s="3" t="s">
        <v>122</v>
      </c>
    </row>
    <row r="334" spans="1:3" x14ac:dyDescent="0.35">
      <c r="A334" s="4" t="s">
        <v>123</v>
      </c>
      <c r="B334" s="3" t="s">
        <v>13</v>
      </c>
      <c r="C334" s="3" t="s">
        <v>124</v>
      </c>
    </row>
    <row r="335" spans="1:3" x14ac:dyDescent="0.35">
      <c r="A335" s="4" t="s">
        <v>855</v>
      </c>
      <c r="B335" s="3" t="s">
        <v>798</v>
      </c>
      <c r="C335" s="3" t="s">
        <v>856</v>
      </c>
    </row>
    <row r="336" spans="1:3" x14ac:dyDescent="0.35">
      <c r="A336" s="4" t="s">
        <v>857</v>
      </c>
      <c r="B336" s="3" t="s">
        <v>798</v>
      </c>
      <c r="C336" s="3" t="s">
        <v>858</v>
      </c>
    </row>
    <row r="337" spans="1:3" x14ac:dyDescent="0.35">
      <c r="A337" s="4" t="s">
        <v>641</v>
      </c>
      <c r="B337" s="3" t="s">
        <v>642</v>
      </c>
      <c r="C337" s="3" t="s">
        <v>643</v>
      </c>
    </row>
    <row r="338" spans="1:3" x14ac:dyDescent="0.35">
      <c r="A338" s="4" t="s">
        <v>859</v>
      </c>
      <c r="B338" s="3" t="s">
        <v>798</v>
      </c>
      <c r="C338" s="3" t="s">
        <v>860</v>
      </c>
    </row>
    <row r="339" spans="1:3" x14ac:dyDescent="0.35">
      <c r="A339" s="4" t="s">
        <v>125</v>
      </c>
      <c r="B339" s="3" t="s">
        <v>13</v>
      </c>
      <c r="C339" s="3" t="s">
        <v>126</v>
      </c>
    </row>
    <row r="340" spans="1:3" x14ac:dyDescent="0.35">
      <c r="A340" s="4" t="s">
        <v>127</v>
      </c>
      <c r="B340" s="3" t="s">
        <v>13</v>
      </c>
      <c r="C340" s="3" t="s">
        <v>128</v>
      </c>
    </row>
    <row r="341" spans="1:3" x14ac:dyDescent="0.35">
      <c r="A341" s="4" t="s">
        <v>129</v>
      </c>
      <c r="B341" s="3" t="s">
        <v>13</v>
      </c>
      <c r="C341" s="3" t="s">
        <v>130</v>
      </c>
    </row>
    <row r="342" spans="1:3" x14ac:dyDescent="0.35">
      <c r="A342" s="4" t="s">
        <v>579</v>
      </c>
      <c r="B342" s="3" t="s">
        <v>580</v>
      </c>
      <c r="C342" s="3" t="s">
        <v>581</v>
      </c>
    </row>
    <row r="343" spans="1:3" x14ac:dyDescent="0.35">
      <c r="A343" s="4" t="s">
        <v>548</v>
      </c>
      <c r="B343" s="3" t="s">
        <v>521</v>
      </c>
      <c r="C343" s="3" t="s">
        <v>549</v>
      </c>
    </row>
    <row r="344" spans="1:3" x14ac:dyDescent="0.35">
      <c r="A344" s="4" t="s">
        <v>131</v>
      </c>
      <c r="B344" s="3" t="s">
        <v>13</v>
      </c>
      <c r="C344" s="3" t="s">
        <v>132</v>
      </c>
    </row>
    <row r="345" spans="1:3" x14ac:dyDescent="0.35">
      <c r="A345" s="4" t="s">
        <v>133</v>
      </c>
      <c r="B345" s="3" t="s">
        <v>13</v>
      </c>
      <c r="C345" s="3" t="s">
        <v>134</v>
      </c>
    </row>
    <row r="346" spans="1:3" x14ac:dyDescent="0.35">
      <c r="A346" s="4" t="s">
        <v>135</v>
      </c>
      <c r="B346" s="3" t="s">
        <v>13</v>
      </c>
      <c r="C346" s="3" t="s">
        <v>136</v>
      </c>
    </row>
    <row r="347" spans="1:3" x14ac:dyDescent="0.35">
      <c r="A347" s="4" t="s">
        <v>228</v>
      </c>
      <c r="B347" s="3" t="s">
        <v>210</v>
      </c>
      <c r="C347" s="3" t="s">
        <v>229</v>
      </c>
    </row>
    <row r="348" spans="1:3" x14ac:dyDescent="0.35">
      <c r="A348" s="4" t="s">
        <v>137</v>
      </c>
      <c r="B348" s="3" t="s">
        <v>13</v>
      </c>
      <c r="C348" s="3" t="s">
        <v>138</v>
      </c>
    </row>
    <row r="349" spans="1:3" x14ac:dyDescent="0.35">
      <c r="A349" s="4" t="s">
        <v>139</v>
      </c>
      <c r="B349" s="3" t="s">
        <v>13</v>
      </c>
      <c r="C349" s="3" t="s">
        <v>140</v>
      </c>
    </row>
    <row r="350" spans="1:3" x14ac:dyDescent="0.35">
      <c r="A350" s="4" t="s">
        <v>504</v>
      </c>
      <c r="B350" s="3" t="s">
        <v>472</v>
      </c>
      <c r="C350" s="3" t="s">
        <v>505</v>
      </c>
    </row>
    <row r="351" spans="1:3" x14ac:dyDescent="0.35">
      <c r="A351" s="4" t="s">
        <v>141</v>
      </c>
      <c r="B351" s="3" t="s">
        <v>13</v>
      </c>
      <c r="C351" s="3" t="s">
        <v>142</v>
      </c>
    </row>
    <row r="352" spans="1:3" x14ac:dyDescent="0.35">
      <c r="A352" s="4" t="s">
        <v>284</v>
      </c>
      <c r="B352" s="3" t="s">
        <v>242</v>
      </c>
      <c r="C352" s="3" t="s">
        <v>285</v>
      </c>
    </row>
    <row r="353" spans="1:3" x14ac:dyDescent="0.35">
      <c r="A353" s="4" t="s">
        <v>899</v>
      </c>
      <c r="B353" s="3" t="s">
        <v>893</v>
      </c>
      <c r="C353" s="3" t="s">
        <v>900</v>
      </c>
    </row>
    <row r="354" spans="1:3" x14ac:dyDescent="0.35">
      <c r="A354" s="4" t="s">
        <v>550</v>
      </c>
      <c r="B354" s="3" t="s">
        <v>521</v>
      </c>
      <c r="C354" s="3" t="s">
        <v>551</v>
      </c>
    </row>
    <row r="355" spans="1:3" x14ac:dyDescent="0.35">
      <c r="A355" s="4" t="s">
        <v>620</v>
      </c>
      <c r="B355" s="3" t="s">
        <v>583</v>
      </c>
      <c r="C355" s="3" t="s">
        <v>148</v>
      </c>
    </row>
    <row r="356" spans="1:3" x14ac:dyDescent="0.35">
      <c r="A356" s="4" t="s">
        <v>861</v>
      </c>
      <c r="B356" s="3" t="s">
        <v>798</v>
      </c>
      <c r="C356" s="3" t="s">
        <v>862</v>
      </c>
    </row>
    <row r="357" spans="1:3" ht="24.5" x14ac:dyDescent="0.35">
      <c r="A357" s="4" t="s">
        <v>747</v>
      </c>
      <c r="B357" s="3" t="s">
        <v>716</v>
      </c>
      <c r="C357" s="3" t="s">
        <v>748</v>
      </c>
    </row>
    <row r="358" spans="1:3" x14ac:dyDescent="0.35">
      <c r="A358" s="4" t="s">
        <v>143</v>
      </c>
      <c r="B358" s="3" t="s">
        <v>13</v>
      </c>
      <c r="C358" s="3" t="s">
        <v>144</v>
      </c>
    </row>
    <row r="359" spans="1:3" x14ac:dyDescent="0.35">
      <c r="A359" s="4" t="s">
        <v>711</v>
      </c>
      <c r="B359" s="3" t="s">
        <v>693</v>
      </c>
      <c r="C359" s="3" t="s">
        <v>712</v>
      </c>
    </row>
    <row r="360" spans="1:3" x14ac:dyDescent="0.35">
      <c r="A360" s="4" t="s">
        <v>145</v>
      </c>
      <c r="B360" s="3" t="s">
        <v>13</v>
      </c>
      <c r="C360" s="3" t="s">
        <v>146</v>
      </c>
    </row>
    <row r="361" spans="1:3" x14ac:dyDescent="0.35">
      <c r="A361" s="4" t="s">
        <v>678</v>
      </c>
      <c r="B361" s="3" t="s">
        <v>645</v>
      </c>
      <c r="C361" s="3" t="s">
        <v>679</v>
      </c>
    </row>
    <row r="362" spans="1:3" x14ac:dyDescent="0.35">
      <c r="A362" s="4" t="s">
        <v>863</v>
      </c>
      <c r="B362" s="3" t="s">
        <v>798</v>
      </c>
      <c r="C362" s="3" t="s">
        <v>864</v>
      </c>
    </row>
    <row r="363" spans="1:3" x14ac:dyDescent="0.35">
      <c r="A363" s="4" t="s">
        <v>888</v>
      </c>
      <c r="B363" s="3" t="s">
        <v>878</v>
      </c>
      <c r="C363" s="3" t="s">
        <v>889</v>
      </c>
    </row>
    <row r="364" spans="1:3" x14ac:dyDescent="0.35">
      <c r="A364" s="4" t="s">
        <v>621</v>
      </c>
      <c r="B364" s="3" t="s">
        <v>583</v>
      </c>
      <c r="C364" s="3" t="s">
        <v>622</v>
      </c>
    </row>
    <row r="365" spans="1:3" x14ac:dyDescent="0.35">
      <c r="A365" s="4" t="s">
        <v>463</v>
      </c>
      <c r="B365" s="3" t="s">
        <v>438</v>
      </c>
      <c r="C365" s="3" t="s">
        <v>464</v>
      </c>
    </row>
    <row r="366" spans="1:3" x14ac:dyDescent="0.35">
      <c r="A366" s="4" t="s">
        <v>680</v>
      </c>
      <c r="B366" s="3" t="s">
        <v>645</v>
      </c>
      <c r="C366" s="3" t="s">
        <v>681</v>
      </c>
    </row>
    <row r="367" spans="1:3" x14ac:dyDescent="0.35">
      <c r="A367" s="4" t="s">
        <v>147</v>
      </c>
      <c r="B367" s="3" t="s">
        <v>13</v>
      </c>
      <c r="C367" s="3" t="s">
        <v>148</v>
      </c>
    </row>
    <row r="368" spans="1:3" x14ac:dyDescent="0.35">
      <c r="A368" s="4" t="s">
        <v>623</v>
      </c>
      <c r="B368" s="3" t="s">
        <v>583</v>
      </c>
      <c r="C368" s="3" t="s">
        <v>624</v>
      </c>
    </row>
    <row r="369" spans="1:3" ht="24.5" x14ac:dyDescent="0.35">
      <c r="A369" s="4" t="s">
        <v>286</v>
      </c>
      <c r="B369" s="3" t="s">
        <v>242</v>
      </c>
      <c r="C369" s="3" t="s">
        <v>287</v>
      </c>
    </row>
    <row r="370" spans="1:3" x14ac:dyDescent="0.35">
      <c r="A370" s="4" t="s">
        <v>506</v>
      </c>
      <c r="B370" s="3" t="s">
        <v>472</v>
      </c>
      <c r="C370" s="3" t="s">
        <v>507</v>
      </c>
    </row>
    <row r="371" spans="1:3" x14ac:dyDescent="0.35">
      <c r="A371" s="4" t="s">
        <v>865</v>
      </c>
      <c r="B371" s="3" t="s">
        <v>798</v>
      </c>
      <c r="C371" s="3" t="s">
        <v>866</v>
      </c>
    </row>
    <row r="372" spans="1:3" x14ac:dyDescent="0.35">
      <c r="A372" s="4" t="s">
        <v>867</v>
      </c>
      <c r="B372" s="3" t="s">
        <v>798</v>
      </c>
      <c r="C372" s="3" t="s">
        <v>868</v>
      </c>
    </row>
    <row r="373" spans="1:3" x14ac:dyDescent="0.35">
      <c r="A373" s="4" t="s">
        <v>288</v>
      </c>
      <c r="B373" s="3" t="s">
        <v>242</v>
      </c>
      <c r="C373" s="3" t="s">
        <v>289</v>
      </c>
    </row>
    <row r="374" spans="1:3" x14ac:dyDescent="0.35">
      <c r="A374" s="4" t="s">
        <v>290</v>
      </c>
      <c r="B374" s="3" t="s">
        <v>242</v>
      </c>
      <c r="C374" s="3" t="s">
        <v>291</v>
      </c>
    </row>
    <row r="375" spans="1:3" x14ac:dyDescent="0.35">
      <c r="A375" s="4" t="s">
        <v>408</v>
      </c>
      <c r="B375" s="3" t="s">
        <v>377</v>
      </c>
      <c r="C375" s="3" t="s">
        <v>409</v>
      </c>
    </row>
    <row r="376" spans="1:3" x14ac:dyDescent="0.35">
      <c r="A376" s="4" t="s">
        <v>768</v>
      </c>
      <c r="B376" s="3" t="s">
        <v>752</v>
      </c>
      <c r="C376" s="3" t="s">
        <v>769</v>
      </c>
    </row>
    <row r="377" spans="1:3" x14ac:dyDescent="0.35">
      <c r="A377" s="4" t="s">
        <v>465</v>
      </c>
      <c r="B377" s="3" t="s">
        <v>438</v>
      </c>
      <c r="C377" s="3" t="s">
        <v>466</v>
      </c>
    </row>
    <row r="378" spans="1:3" x14ac:dyDescent="0.35">
      <c r="A378" s="4" t="s">
        <v>410</v>
      </c>
      <c r="B378" s="3" t="s">
        <v>377</v>
      </c>
      <c r="C378" s="3" t="s">
        <v>411</v>
      </c>
    </row>
    <row r="379" spans="1:3" x14ac:dyDescent="0.35">
      <c r="A379" s="4" t="s">
        <v>508</v>
      </c>
      <c r="B379" s="3" t="s">
        <v>472</v>
      </c>
      <c r="C379" s="3" t="s">
        <v>509</v>
      </c>
    </row>
    <row r="380" spans="1:3" x14ac:dyDescent="0.35">
      <c r="A380" s="4" t="s">
        <v>365</v>
      </c>
      <c r="B380" s="3" t="s">
        <v>333</v>
      </c>
      <c r="C380" s="3" t="s">
        <v>366</v>
      </c>
    </row>
    <row r="381" spans="1:3" x14ac:dyDescent="0.35">
      <c r="A381" s="4" t="s">
        <v>190</v>
      </c>
      <c r="B381" s="3" t="s">
        <v>186</v>
      </c>
      <c r="C381" s="3" t="s">
        <v>191</v>
      </c>
    </row>
    <row r="382" spans="1:3" x14ac:dyDescent="0.35">
      <c r="A382" s="4" t="s">
        <v>510</v>
      </c>
      <c r="B382" s="3" t="s">
        <v>472</v>
      </c>
      <c r="C382" s="3" t="s">
        <v>511</v>
      </c>
    </row>
    <row r="383" spans="1:3" x14ac:dyDescent="0.35">
      <c r="A383" s="4" t="s">
        <v>512</v>
      </c>
      <c r="B383" s="3" t="s">
        <v>472</v>
      </c>
      <c r="C383" s="3" t="s">
        <v>513</v>
      </c>
    </row>
    <row r="384" spans="1:3" x14ac:dyDescent="0.35">
      <c r="A384" s="4" t="s">
        <v>514</v>
      </c>
      <c r="B384" s="3" t="s">
        <v>472</v>
      </c>
      <c r="C384" s="3" t="s">
        <v>515</v>
      </c>
    </row>
    <row r="385" spans="1:3" x14ac:dyDescent="0.35">
      <c r="A385" s="4" t="s">
        <v>789</v>
      </c>
      <c r="B385" s="3" t="s">
        <v>790</v>
      </c>
      <c r="C385" s="3" t="s">
        <v>791</v>
      </c>
    </row>
    <row r="386" spans="1:3" x14ac:dyDescent="0.35">
      <c r="A386" s="4" t="s">
        <v>516</v>
      </c>
      <c r="B386" s="3" t="s">
        <v>472</v>
      </c>
      <c r="C386" s="3" t="s">
        <v>517</v>
      </c>
    </row>
    <row r="387" spans="1:3" x14ac:dyDescent="0.35">
      <c r="A387" s="4" t="s">
        <v>869</v>
      </c>
      <c r="B387" s="3" t="s">
        <v>798</v>
      </c>
      <c r="C387" s="3" t="s">
        <v>870</v>
      </c>
    </row>
    <row r="388" spans="1:3" x14ac:dyDescent="0.35">
      <c r="A388" s="4" t="s">
        <v>174</v>
      </c>
      <c r="B388" s="3" t="s">
        <v>160</v>
      </c>
      <c r="C388" s="3" t="s">
        <v>175</v>
      </c>
    </row>
    <row r="389" spans="1:3" x14ac:dyDescent="0.35">
      <c r="A389" s="4" t="s">
        <v>149</v>
      </c>
      <c r="B389" s="3" t="s">
        <v>13</v>
      </c>
      <c r="C389" s="3" t="s">
        <v>150</v>
      </c>
    </row>
    <row r="390" spans="1:3" x14ac:dyDescent="0.35">
      <c r="A390" s="4" t="s">
        <v>792</v>
      </c>
      <c r="B390" s="3" t="s">
        <v>790</v>
      </c>
      <c r="C390" s="3" t="s">
        <v>793</v>
      </c>
    </row>
    <row r="391" spans="1:3" x14ac:dyDescent="0.35">
      <c r="A391" s="4" t="s">
        <v>625</v>
      </c>
      <c r="B391" s="3" t="s">
        <v>583</v>
      </c>
      <c r="C391" s="3" t="s">
        <v>626</v>
      </c>
    </row>
    <row r="392" spans="1:3" ht="24.5" x14ac:dyDescent="0.35">
      <c r="A392" s="4" t="s">
        <v>749</v>
      </c>
      <c r="B392" s="3" t="s">
        <v>716</v>
      </c>
      <c r="C392" s="3" t="s">
        <v>750</v>
      </c>
    </row>
    <row r="393" spans="1:3" x14ac:dyDescent="0.35">
      <c r="A393" s="4" t="s">
        <v>682</v>
      </c>
      <c r="B393" s="3" t="s">
        <v>645</v>
      </c>
      <c r="C393" s="3" t="s">
        <v>683</v>
      </c>
    </row>
    <row r="394" spans="1:3" x14ac:dyDescent="0.35">
      <c r="A394" s="4" t="s">
        <v>684</v>
      </c>
      <c r="B394" s="3" t="s">
        <v>645</v>
      </c>
      <c r="C394" s="3" t="s">
        <v>685</v>
      </c>
    </row>
    <row r="395" spans="1:3" x14ac:dyDescent="0.35">
      <c r="A395" s="4" t="s">
        <v>367</v>
      </c>
      <c r="B395" s="3" t="s">
        <v>333</v>
      </c>
      <c r="C395" s="3" t="s">
        <v>368</v>
      </c>
    </row>
    <row r="396" spans="1:3" x14ac:dyDescent="0.35">
      <c r="A396" s="4" t="s">
        <v>369</v>
      </c>
      <c r="B396" s="3" t="s">
        <v>333</v>
      </c>
      <c r="C396" s="3" t="s">
        <v>370</v>
      </c>
    </row>
    <row r="397" spans="1:3" x14ac:dyDescent="0.35">
      <c r="A397" s="4" t="s">
        <v>770</v>
      </c>
      <c r="B397" s="3" t="s">
        <v>752</v>
      </c>
      <c r="C397" s="3" t="s">
        <v>771</v>
      </c>
    </row>
    <row r="398" spans="1:3" x14ac:dyDescent="0.35">
      <c r="A398" s="4" t="s">
        <v>713</v>
      </c>
      <c r="B398" s="3" t="s">
        <v>693</v>
      </c>
      <c r="C398" s="3" t="s">
        <v>714</v>
      </c>
    </row>
    <row r="399" spans="1:3" x14ac:dyDescent="0.35">
      <c r="A399" s="4" t="s">
        <v>205</v>
      </c>
      <c r="B399" s="3" t="s">
        <v>195</v>
      </c>
      <c r="C399" s="3" t="s">
        <v>206</v>
      </c>
    </row>
    <row r="400" spans="1:3" x14ac:dyDescent="0.35">
      <c r="A400" s="4" t="s">
        <v>552</v>
      </c>
      <c r="B400" s="3" t="s">
        <v>521</v>
      </c>
      <c r="C400" s="3" t="s">
        <v>553</v>
      </c>
    </row>
    <row r="401" spans="1:3" x14ac:dyDescent="0.35">
      <c r="A401" s="4" t="s">
        <v>292</v>
      </c>
      <c r="B401" s="3" t="s">
        <v>242</v>
      </c>
      <c r="C401" s="3" t="s">
        <v>293</v>
      </c>
    </row>
    <row r="402" spans="1:3" x14ac:dyDescent="0.35">
      <c r="A402" s="4" t="s">
        <v>467</v>
      </c>
      <c r="B402" s="3" t="s">
        <v>438</v>
      </c>
      <c r="C402" s="3" t="s">
        <v>468</v>
      </c>
    </row>
    <row r="403" spans="1:3" x14ac:dyDescent="0.35">
      <c r="A403" s="4" t="s">
        <v>412</v>
      </c>
      <c r="B403" s="3" t="s">
        <v>377</v>
      </c>
      <c r="C403" s="3" t="s">
        <v>413</v>
      </c>
    </row>
    <row r="404" spans="1:3" x14ac:dyDescent="0.35">
      <c r="A404" s="4" t="s">
        <v>414</v>
      </c>
      <c r="B404" s="3" t="s">
        <v>377</v>
      </c>
      <c r="C404" s="3" t="s">
        <v>415</v>
      </c>
    </row>
    <row r="405" spans="1:3" x14ac:dyDescent="0.35">
      <c r="A405" s="4" t="s">
        <v>192</v>
      </c>
      <c r="B405" s="3" t="s">
        <v>186</v>
      </c>
      <c r="C405" s="3" t="s">
        <v>193</v>
      </c>
    </row>
    <row r="406" spans="1:3" x14ac:dyDescent="0.35">
      <c r="A406" s="4" t="s">
        <v>686</v>
      </c>
      <c r="B406" s="3" t="s">
        <v>645</v>
      </c>
      <c r="C406" s="3" t="s">
        <v>687</v>
      </c>
    </row>
    <row r="407" spans="1:3" x14ac:dyDescent="0.35">
      <c r="A407" s="4" t="s">
        <v>627</v>
      </c>
      <c r="B407" s="3" t="s">
        <v>583</v>
      </c>
      <c r="C407" s="3" t="s">
        <v>628</v>
      </c>
    </row>
    <row r="408" spans="1:3" x14ac:dyDescent="0.35">
      <c r="A408" s="4" t="s">
        <v>151</v>
      </c>
      <c r="B408" s="3" t="s">
        <v>13</v>
      </c>
      <c r="C408" s="3" t="s">
        <v>152</v>
      </c>
    </row>
    <row r="409" spans="1:3" x14ac:dyDescent="0.35">
      <c r="A409" s="4" t="s">
        <v>153</v>
      </c>
      <c r="B409" s="3" t="s">
        <v>13</v>
      </c>
      <c r="C409" s="3" t="s">
        <v>154</v>
      </c>
    </row>
    <row r="410" spans="1:3" x14ac:dyDescent="0.35">
      <c r="A410" s="4" t="s">
        <v>518</v>
      </c>
      <c r="B410" s="3" t="s">
        <v>472</v>
      </c>
      <c r="C410" s="3" t="s">
        <v>519</v>
      </c>
    </row>
    <row r="411" spans="1:3" x14ac:dyDescent="0.35">
      <c r="A411" s="4" t="s">
        <v>435</v>
      </c>
      <c r="B411" s="3" t="s">
        <v>431</v>
      </c>
      <c r="C411" s="3" t="s">
        <v>436</v>
      </c>
    </row>
    <row r="412" spans="1:3" x14ac:dyDescent="0.35">
      <c r="A412" s="4" t="s">
        <v>207</v>
      </c>
      <c r="B412" s="3" t="s">
        <v>195</v>
      </c>
      <c r="C412" s="3" t="s">
        <v>208</v>
      </c>
    </row>
    <row r="413" spans="1:3" x14ac:dyDescent="0.35">
      <c r="A413" s="4" t="s">
        <v>230</v>
      </c>
      <c r="B413" s="3" t="s">
        <v>210</v>
      </c>
      <c r="C413" s="3" t="s">
        <v>231</v>
      </c>
    </row>
    <row r="414" spans="1:3" x14ac:dyDescent="0.35">
      <c r="A414" s="4" t="s">
        <v>629</v>
      </c>
      <c r="B414" s="3" t="s">
        <v>583</v>
      </c>
      <c r="C414" s="3" t="s">
        <v>630</v>
      </c>
    </row>
    <row r="415" spans="1:3" x14ac:dyDescent="0.35">
      <c r="A415" s="4" t="s">
        <v>183</v>
      </c>
      <c r="B415" s="3" t="s">
        <v>177</v>
      </c>
      <c r="C415" s="3" t="s">
        <v>184</v>
      </c>
    </row>
    <row r="416" spans="1:3" x14ac:dyDescent="0.35">
      <c r="A416" s="4" t="s">
        <v>232</v>
      </c>
      <c r="B416" s="3" t="s">
        <v>210</v>
      </c>
      <c r="C416" s="3" t="s">
        <v>233</v>
      </c>
    </row>
    <row r="417" spans="1:3" x14ac:dyDescent="0.35">
      <c r="A417" s="4" t="s">
        <v>688</v>
      </c>
      <c r="B417" s="3" t="s">
        <v>645</v>
      </c>
      <c r="C417" s="3" t="s">
        <v>689</v>
      </c>
    </row>
    <row r="418" spans="1:3" x14ac:dyDescent="0.35">
      <c r="A418" s="4" t="s">
        <v>328</v>
      </c>
      <c r="B418" s="3" t="s">
        <v>297</v>
      </c>
      <c r="C418" s="3" t="s">
        <v>329</v>
      </c>
    </row>
    <row r="419" spans="1:3" x14ac:dyDescent="0.35">
      <c r="A419" s="4" t="s">
        <v>330</v>
      </c>
      <c r="B419" s="3" t="s">
        <v>297</v>
      </c>
      <c r="C419" s="3" t="s">
        <v>331</v>
      </c>
    </row>
    <row r="420" spans="1:3" x14ac:dyDescent="0.35">
      <c r="A420" s="4" t="s">
        <v>425</v>
      </c>
      <c r="B420" s="3" t="s">
        <v>417</v>
      </c>
      <c r="C420" s="3" t="s">
        <v>426</v>
      </c>
    </row>
    <row r="421" spans="1:3" x14ac:dyDescent="0.35">
      <c r="A421" s="4" t="s">
        <v>631</v>
      </c>
      <c r="B421" s="3" t="s">
        <v>583</v>
      </c>
      <c r="C421" s="3" t="s">
        <v>632</v>
      </c>
    </row>
    <row r="422" spans="1:3" x14ac:dyDescent="0.35">
      <c r="A422" s="4" t="s">
        <v>469</v>
      </c>
      <c r="B422" s="3" t="s">
        <v>438</v>
      </c>
      <c r="C422" s="3" t="s">
        <v>470</v>
      </c>
    </row>
    <row r="423" spans="1:3" x14ac:dyDescent="0.35">
      <c r="A423" s="4" t="s">
        <v>871</v>
      </c>
      <c r="B423" s="3" t="s">
        <v>798</v>
      </c>
      <c r="C423" s="3" t="s">
        <v>872</v>
      </c>
    </row>
    <row r="424" spans="1:3" x14ac:dyDescent="0.35">
      <c r="A424" s="4" t="s">
        <v>873</v>
      </c>
      <c r="B424" s="3" t="s">
        <v>798</v>
      </c>
      <c r="C424" s="3" t="s">
        <v>874</v>
      </c>
    </row>
    <row r="425" spans="1:3" x14ac:dyDescent="0.35">
      <c r="A425" s="4" t="s">
        <v>875</v>
      </c>
      <c r="B425" s="3" t="s">
        <v>798</v>
      </c>
      <c r="C425" s="3" t="s">
        <v>876</v>
      </c>
    </row>
    <row r="426" spans="1:3" x14ac:dyDescent="0.35">
      <c r="A426" s="4" t="s">
        <v>294</v>
      </c>
      <c r="B426" s="3" t="s">
        <v>242</v>
      </c>
      <c r="C426" s="3" t="s">
        <v>295</v>
      </c>
    </row>
    <row r="427" spans="1:3" x14ac:dyDescent="0.35">
      <c r="A427" s="4" t="s">
        <v>155</v>
      </c>
      <c r="B427" s="3" t="s">
        <v>13</v>
      </c>
      <c r="C427" s="3" t="s">
        <v>156</v>
      </c>
    </row>
    <row r="428" spans="1:3" x14ac:dyDescent="0.35">
      <c r="A428" s="4" t="s">
        <v>890</v>
      </c>
      <c r="B428" s="3" t="s">
        <v>878</v>
      </c>
      <c r="C428" s="3" t="s">
        <v>891</v>
      </c>
    </row>
    <row r="429" spans="1:3" x14ac:dyDescent="0.35">
      <c r="A429" s="4" t="s">
        <v>633</v>
      </c>
      <c r="B429" s="3" t="s">
        <v>583</v>
      </c>
      <c r="C429" s="3" t="s">
        <v>634</v>
      </c>
    </row>
    <row r="430" spans="1:3" x14ac:dyDescent="0.35">
      <c r="A430" s="4" t="s">
        <v>371</v>
      </c>
      <c r="B430" s="3" t="s">
        <v>333</v>
      </c>
      <c r="C430" s="3" t="s">
        <v>372</v>
      </c>
    </row>
    <row r="431" spans="1:3" x14ac:dyDescent="0.35">
      <c r="A431" s="4" t="s">
        <v>635</v>
      </c>
      <c r="B431" s="3" t="s">
        <v>583</v>
      </c>
      <c r="C431" s="3" t="s">
        <v>636</v>
      </c>
    </row>
    <row r="432" spans="1:3" x14ac:dyDescent="0.35">
      <c r="A432" s="4" t="s">
        <v>637</v>
      </c>
      <c r="B432" s="3" t="s">
        <v>583</v>
      </c>
      <c r="C432" s="3" t="s">
        <v>638</v>
      </c>
    </row>
    <row r="433" spans="1:3" x14ac:dyDescent="0.35">
      <c r="A433" s="4" t="s">
        <v>157</v>
      </c>
      <c r="B433" s="3" t="s">
        <v>13</v>
      </c>
      <c r="C433" s="3" t="s">
        <v>158</v>
      </c>
    </row>
    <row r="434" spans="1:3" x14ac:dyDescent="0.35">
      <c r="A434" s="4" t="s">
        <v>639</v>
      </c>
      <c r="B434" s="3" t="s">
        <v>583</v>
      </c>
      <c r="C434" s="3" t="s">
        <v>640</v>
      </c>
    </row>
    <row r="435" spans="1:3" x14ac:dyDescent="0.35">
      <c r="A435" s="4" t="s">
        <v>690</v>
      </c>
      <c r="B435" s="3" t="s">
        <v>645</v>
      </c>
      <c r="C435" s="3" t="s">
        <v>691</v>
      </c>
    </row>
    <row r="436" spans="1:3" x14ac:dyDescent="0.35">
      <c r="A436" s="4" t="s">
        <v>779</v>
      </c>
      <c r="B436" s="3" t="s">
        <v>773</v>
      </c>
      <c r="C436" s="3" t="s">
        <v>780</v>
      </c>
    </row>
    <row r="437" spans="1:3" x14ac:dyDescent="0.35">
      <c r="A437" s="4" t="s">
        <v>570</v>
      </c>
      <c r="B437" s="3" t="s">
        <v>558</v>
      </c>
      <c r="C437" s="3" t="s">
        <v>571</v>
      </c>
    </row>
    <row r="438" spans="1:3" x14ac:dyDescent="0.35">
      <c r="A438" s="5"/>
      <c r="B438"/>
    </row>
    <row r="439" spans="1:3" x14ac:dyDescent="0.35">
      <c r="A439" s="5"/>
      <c r="B439"/>
    </row>
    <row r="440" spans="1:3" x14ac:dyDescent="0.35">
      <c r="A440" s="5"/>
      <c r="B440"/>
    </row>
    <row r="441" spans="1:3" x14ac:dyDescent="0.35">
      <c r="A441" s="5"/>
      <c r="B441"/>
    </row>
    <row r="442" spans="1:3" x14ac:dyDescent="0.35">
      <c r="A442" s="5"/>
      <c r="B442"/>
    </row>
    <row r="443" spans="1:3" x14ac:dyDescent="0.35">
      <c r="A443" s="5"/>
      <c r="B443"/>
    </row>
    <row r="444" spans="1:3" x14ac:dyDescent="0.35">
      <c r="A444" s="5"/>
      <c r="B444"/>
    </row>
    <row r="445" spans="1:3" x14ac:dyDescent="0.35">
      <c r="A445" s="5"/>
      <c r="B445"/>
    </row>
    <row r="446" spans="1:3" x14ac:dyDescent="0.35">
      <c r="A446" s="5"/>
      <c r="B446"/>
    </row>
    <row r="447" spans="1:3" x14ac:dyDescent="0.35">
      <c r="A447" s="5"/>
      <c r="B447"/>
    </row>
    <row r="448" spans="1:3" x14ac:dyDescent="0.35">
      <c r="A448" s="5"/>
      <c r="B448"/>
    </row>
    <row r="449" spans="1:2" x14ac:dyDescent="0.35">
      <c r="A449" s="5"/>
      <c r="B449"/>
    </row>
    <row r="450" spans="1:2" x14ac:dyDescent="0.35">
      <c r="A450" s="5"/>
      <c r="B450"/>
    </row>
    <row r="451" spans="1:2" x14ac:dyDescent="0.35">
      <c r="A451" s="5"/>
      <c r="B451"/>
    </row>
    <row r="452" spans="1:2" x14ac:dyDescent="0.35">
      <c r="A452" s="5"/>
      <c r="B452"/>
    </row>
    <row r="453" spans="1:2" x14ac:dyDescent="0.35">
      <c r="A453" s="5"/>
      <c r="B453"/>
    </row>
    <row r="454" spans="1:2" x14ac:dyDescent="0.35">
      <c r="A454" s="5"/>
      <c r="B454"/>
    </row>
    <row r="455" spans="1:2" x14ac:dyDescent="0.35">
      <c r="A455" s="5"/>
      <c r="B455"/>
    </row>
    <row r="456" spans="1:2" x14ac:dyDescent="0.35">
      <c r="A456" s="5"/>
      <c r="B456"/>
    </row>
    <row r="457" spans="1:2" x14ac:dyDescent="0.35">
      <c r="A457" s="5"/>
      <c r="B457"/>
    </row>
    <row r="458" spans="1:2" x14ac:dyDescent="0.35">
      <c r="A458" s="5"/>
      <c r="B458"/>
    </row>
    <row r="459" spans="1:2" x14ac:dyDescent="0.35">
      <c r="A459" s="5"/>
      <c r="B459"/>
    </row>
    <row r="460" spans="1:2" x14ac:dyDescent="0.35">
      <c r="A460" s="5"/>
      <c r="B460"/>
    </row>
    <row r="461" spans="1:2" x14ac:dyDescent="0.35">
      <c r="A461" s="5"/>
      <c r="B461"/>
    </row>
    <row r="462" spans="1:2" x14ac:dyDescent="0.35">
      <c r="A462" s="5"/>
      <c r="B462"/>
    </row>
    <row r="463" spans="1:2" x14ac:dyDescent="0.35">
      <c r="A463" s="5"/>
      <c r="B463"/>
    </row>
    <row r="464" spans="1:2" x14ac:dyDescent="0.35">
      <c r="A464" s="5"/>
      <c r="B464"/>
    </row>
    <row r="465" spans="1:2" x14ac:dyDescent="0.35">
      <c r="A465" s="5"/>
      <c r="B465"/>
    </row>
    <row r="466" spans="1:2" x14ac:dyDescent="0.35">
      <c r="A466" s="5"/>
      <c r="B466"/>
    </row>
    <row r="467" spans="1:2" x14ac:dyDescent="0.35">
      <c r="A467" s="5"/>
      <c r="B467"/>
    </row>
    <row r="468" spans="1:2" x14ac:dyDescent="0.35">
      <c r="A468" s="5"/>
      <c r="B468"/>
    </row>
    <row r="469" spans="1:2" x14ac:dyDescent="0.35">
      <c r="A469" s="5"/>
      <c r="B469"/>
    </row>
    <row r="470" spans="1:2" x14ac:dyDescent="0.35">
      <c r="A470" s="5"/>
      <c r="B470"/>
    </row>
    <row r="471" spans="1:2" x14ac:dyDescent="0.35">
      <c r="A471" s="5"/>
      <c r="B471"/>
    </row>
    <row r="472" spans="1:2" x14ac:dyDescent="0.35">
      <c r="A472" s="5"/>
      <c r="B472"/>
    </row>
    <row r="473" spans="1:2" x14ac:dyDescent="0.35">
      <c r="A473" s="5"/>
      <c r="B473"/>
    </row>
    <row r="474" spans="1:2" x14ac:dyDescent="0.35">
      <c r="A474" s="5"/>
      <c r="B474"/>
    </row>
    <row r="475" spans="1:2" x14ac:dyDescent="0.35">
      <c r="A475" s="5"/>
      <c r="B475"/>
    </row>
    <row r="476" spans="1:2" x14ac:dyDescent="0.35">
      <c r="A476" s="5"/>
      <c r="B476"/>
    </row>
    <row r="477" spans="1:2" x14ac:dyDescent="0.35">
      <c r="A477" s="5"/>
      <c r="B477"/>
    </row>
    <row r="478" spans="1:2" x14ac:dyDescent="0.35">
      <c r="A478" s="5"/>
      <c r="B478"/>
    </row>
    <row r="479" spans="1:2" x14ac:dyDescent="0.35">
      <c r="A479" s="5"/>
      <c r="B479"/>
    </row>
    <row r="480" spans="1:2" x14ac:dyDescent="0.35">
      <c r="A480" s="5"/>
      <c r="B480"/>
    </row>
    <row r="481" spans="1:2" x14ac:dyDescent="0.35">
      <c r="A481" s="5"/>
      <c r="B481"/>
    </row>
    <row r="482" spans="1:2" x14ac:dyDescent="0.35">
      <c r="A482" s="5"/>
      <c r="B482"/>
    </row>
    <row r="483" spans="1:2" x14ac:dyDescent="0.35">
      <c r="A483" s="5"/>
      <c r="B483"/>
    </row>
    <row r="484" spans="1:2" x14ac:dyDescent="0.35">
      <c r="A484" s="5"/>
      <c r="B484"/>
    </row>
    <row r="485" spans="1:2" x14ac:dyDescent="0.35">
      <c r="A485" s="5"/>
      <c r="B485"/>
    </row>
    <row r="486" spans="1:2" x14ac:dyDescent="0.35">
      <c r="A486" s="5"/>
      <c r="B486"/>
    </row>
    <row r="487" spans="1:2" x14ac:dyDescent="0.35">
      <c r="A487" s="5"/>
      <c r="B487"/>
    </row>
    <row r="488" spans="1:2" x14ac:dyDescent="0.35">
      <c r="A488" s="5"/>
      <c r="B488"/>
    </row>
    <row r="489" spans="1:2" x14ac:dyDescent="0.35">
      <c r="A489" s="5"/>
      <c r="B489"/>
    </row>
    <row r="490" spans="1:2" x14ac:dyDescent="0.35">
      <c r="A490" s="5"/>
      <c r="B490"/>
    </row>
    <row r="491" spans="1:2" x14ac:dyDescent="0.35">
      <c r="A491" s="5"/>
      <c r="B491"/>
    </row>
    <row r="492" spans="1:2" x14ac:dyDescent="0.35">
      <c r="A492" s="5"/>
      <c r="B492"/>
    </row>
    <row r="493" spans="1:2" x14ac:dyDescent="0.35">
      <c r="A493" s="5"/>
      <c r="B493"/>
    </row>
    <row r="494" spans="1:2" x14ac:dyDescent="0.35">
      <c r="A494" s="5"/>
      <c r="B494"/>
    </row>
    <row r="495" spans="1:2" x14ac:dyDescent="0.35">
      <c r="A495" s="5"/>
      <c r="B495"/>
    </row>
    <row r="496" spans="1:2" x14ac:dyDescent="0.35">
      <c r="A496" s="5"/>
      <c r="B496"/>
    </row>
    <row r="497" spans="1:2" x14ac:dyDescent="0.35">
      <c r="A497" s="5"/>
      <c r="B497"/>
    </row>
    <row r="498" spans="1:2" x14ac:dyDescent="0.35">
      <c r="A498" s="5"/>
      <c r="B498"/>
    </row>
    <row r="499" spans="1:2" x14ac:dyDescent="0.35">
      <c r="A499" s="5"/>
      <c r="B499"/>
    </row>
    <row r="500" spans="1:2" x14ac:dyDescent="0.35">
      <c r="A500" s="5"/>
      <c r="B500"/>
    </row>
    <row r="501" spans="1:2" x14ac:dyDescent="0.35">
      <c r="A501" s="5"/>
      <c r="B501"/>
    </row>
    <row r="502" spans="1:2" x14ac:dyDescent="0.35">
      <c r="A502" s="5"/>
      <c r="B502"/>
    </row>
    <row r="503" spans="1:2" x14ac:dyDescent="0.35">
      <c r="A503" s="5"/>
      <c r="B503"/>
    </row>
    <row r="504" spans="1:2" x14ac:dyDescent="0.35">
      <c r="A504" s="5"/>
      <c r="B504"/>
    </row>
    <row r="505" spans="1:2" x14ac:dyDescent="0.35">
      <c r="A505" s="5"/>
      <c r="B505"/>
    </row>
    <row r="506" spans="1:2" x14ac:dyDescent="0.35">
      <c r="A506" s="5"/>
      <c r="B506"/>
    </row>
    <row r="507" spans="1:2" x14ac:dyDescent="0.35">
      <c r="A507" s="5"/>
      <c r="B507"/>
    </row>
    <row r="508" spans="1:2" x14ac:dyDescent="0.35">
      <c r="A508" s="5"/>
      <c r="B508"/>
    </row>
    <row r="509" spans="1:2" x14ac:dyDescent="0.35">
      <c r="A509" s="5"/>
      <c r="B509"/>
    </row>
    <row r="510" spans="1:2" x14ac:dyDescent="0.35">
      <c r="A510" s="5"/>
      <c r="B510"/>
    </row>
    <row r="511" spans="1:2" x14ac:dyDescent="0.35">
      <c r="A511" s="5"/>
      <c r="B511"/>
    </row>
    <row r="512" spans="1:2" x14ac:dyDescent="0.35">
      <c r="A512" s="5"/>
      <c r="B512"/>
    </row>
    <row r="513" spans="1:2" x14ac:dyDescent="0.35">
      <c r="A513" s="5"/>
      <c r="B513"/>
    </row>
    <row r="514" spans="1:2" x14ac:dyDescent="0.35">
      <c r="A514" s="5"/>
      <c r="B514"/>
    </row>
    <row r="515" spans="1:2" x14ac:dyDescent="0.35">
      <c r="A515" s="5"/>
      <c r="B515"/>
    </row>
    <row r="516" spans="1:2" x14ac:dyDescent="0.35">
      <c r="A516" s="5"/>
      <c r="B516"/>
    </row>
    <row r="517" spans="1:2" x14ac:dyDescent="0.35">
      <c r="A517" s="5"/>
      <c r="B517"/>
    </row>
    <row r="518" spans="1:2" x14ac:dyDescent="0.35">
      <c r="A518" s="5"/>
      <c r="B518"/>
    </row>
    <row r="519" spans="1:2" x14ac:dyDescent="0.35">
      <c r="A519" s="5"/>
      <c r="B519"/>
    </row>
    <row r="520" spans="1:2" x14ac:dyDescent="0.35">
      <c r="A520" s="5"/>
      <c r="B520"/>
    </row>
    <row r="521" spans="1:2" x14ac:dyDescent="0.35">
      <c r="A521" s="5"/>
      <c r="B521"/>
    </row>
    <row r="522" spans="1:2" x14ac:dyDescent="0.35">
      <c r="A522" s="5"/>
      <c r="B522"/>
    </row>
    <row r="523" spans="1:2" x14ac:dyDescent="0.35">
      <c r="A523" s="5"/>
      <c r="B523"/>
    </row>
    <row r="524" spans="1:2" x14ac:dyDescent="0.35">
      <c r="A524" s="5"/>
      <c r="B524"/>
    </row>
    <row r="525" spans="1:2" x14ac:dyDescent="0.35">
      <c r="A525" s="5"/>
      <c r="B525"/>
    </row>
    <row r="526" spans="1:2" x14ac:dyDescent="0.35">
      <c r="A526" s="5"/>
      <c r="B526"/>
    </row>
    <row r="527" spans="1:2" x14ac:dyDescent="0.35">
      <c r="A527" s="5"/>
      <c r="B527"/>
    </row>
    <row r="528" spans="1:2" x14ac:dyDescent="0.35">
      <c r="A528" s="5"/>
      <c r="B528"/>
    </row>
    <row r="529" spans="1:2" x14ac:dyDescent="0.35">
      <c r="A529" s="5"/>
      <c r="B529"/>
    </row>
    <row r="530" spans="1:2" x14ac:dyDescent="0.35">
      <c r="A530" s="5"/>
      <c r="B530"/>
    </row>
    <row r="531" spans="1:2" x14ac:dyDescent="0.35">
      <c r="A531" s="5"/>
      <c r="B531"/>
    </row>
    <row r="532" spans="1:2" x14ac:dyDescent="0.35">
      <c r="A532" s="5"/>
      <c r="B532"/>
    </row>
    <row r="533" spans="1:2" x14ac:dyDescent="0.35">
      <c r="A533" s="5"/>
      <c r="B533"/>
    </row>
    <row r="534" spans="1:2" x14ac:dyDescent="0.35">
      <c r="A534" s="5"/>
      <c r="B534"/>
    </row>
    <row r="535" spans="1:2" x14ac:dyDescent="0.35">
      <c r="A535" s="5"/>
      <c r="B535"/>
    </row>
    <row r="536" spans="1:2" x14ac:dyDescent="0.35">
      <c r="A536" s="5"/>
      <c r="B536"/>
    </row>
    <row r="537" spans="1:2" x14ac:dyDescent="0.35">
      <c r="A537" s="5"/>
      <c r="B537"/>
    </row>
    <row r="538" spans="1:2" x14ac:dyDescent="0.35">
      <c r="A538" s="5"/>
      <c r="B538"/>
    </row>
    <row r="539" spans="1:2" x14ac:dyDescent="0.35">
      <c r="A539" s="5"/>
      <c r="B539"/>
    </row>
    <row r="540" spans="1:2" x14ac:dyDescent="0.35">
      <c r="A540" s="5"/>
      <c r="B540"/>
    </row>
    <row r="541" spans="1:2" x14ac:dyDescent="0.35">
      <c r="A541" s="5"/>
      <c r="B541"/>
    </row>
    <row r="542" spans="1:2" x14ac:dyDescent="0.35">
      <c r="A542" s="5"/>
      <c r="B542"/>
    </row>
    <row r="543" spans="1:2" x14ac:dyDescent="0.35">
      <c r="A543" s="5"/>
      <c r="B543"/>
    </row>
    <row r="544" spans="1:2" x14ac:dyDescent="0.35">
      <c r="A544" s="5"/>
      <c r="B544"/>
    </row>
    <row r="545" spans="1:2" x14ac:dyDescent="0.35">
      <c r="A545" s="5"/>
      <c r="B545"/>
    </row>
    <row r="546" spans="1:2" x14ac:dyDescent="0.35">
      <c r="A546" s="5"/>
      <c r="B546"/>
    </row>
    <row r="547" spans="1:2" x14ac:dyDescent="0.35">
      <c r="A547" s="5"/>
      <c r="B547"/>
    </row>
    <row r="548" spans="1:2" x14ac:dyDescent="0.35">
      <c r="A548" s="5"/>
      <c r="B548"/>
    </row>
    <row r="549" spans="1:2" x14ac:dyDescent="0.35">
      <c r="A549" s="5"/>
      <c r="B549"/>
    </row>
    <row r="550" spans="1:2" x14ac:dyDescent="0.35">
      <c r="A550" s="5"/>
      <c r="B550"/>
    </row>
    <row r="551" spans="1:2" x14ac:dyDescent="0.35">
      <c r="A551" s="5"/>
      <c r="B551"/>
    </row>
    <row r="552" spans="1:2" x14ac:dyDescent="0.35">
      <c r="A552" s="5"/>
      <c r="B552"/>
    </row>
    <row r="553" spans="1:2" x14ac:dyDescent="0.35">
      <c r="A553" s="5"/>
      <c r="B553"/>
    </row>
    <row r="554" spans="1:2" x14ac:dyDescent="0.35">
      <c r="A554" s="5"/>
      <c r="B554"/>
    </row>
    <row r="555" spans="1:2" x14ac:dyDescent="0.35">
      <c r="A555" s="5"/>
      <c r="B555"/>
    </row>
    <row r="556" spans="1:2" x14ac:dyDescent="0.35">
      <c r="A556" s="5"/>
      <c r="B556"/>
    </row>
    <row r="557" spans="1:2" x14ac:dyDescent="0.35">
      <c r="A557" s="5"/>
      <c r="B557"/>
    </row>
    <row r="558" spans="1:2" x14ac:dyDescent="0.35">
      <c r="A558" s="5"/>
      <c r="B558"/>
    </row>
    <row r="559" spans="1:2" x14ac:dyDescent="0.35">
      <c r="A559" s="5"/>
      <c r="B559"/>
    </row>
    <row r="560" spans="1:2" x14ac:dyDescent="0.35">
      <c r="A560" s="5"/>
      <c r="B560"/>
    </row>
    <row r="561" spans="1:2" x14ac:dyDescent="0.35">
      <c r="A561" s="5"/>
      <c r="B561"/>
    </row>
    <row r="562" spans="1:2" x14ac:dyDescent="0.35">
      <c r="A562" s="5"/>
      <c r="B562"/>
    </row>
    <row r="563" spans="1:2" x14ac:dyDescent="0.35">
      <c r="A563" s="5"/>
      <c r="B563"/>
    </row>
    <row r="564" spans="1:2" x14ac:dyDescent="0.35">
      <c r="A564" s="5"/>
      <c r="B564"/>
    </row>
    <row r="565" spans="1:2" x14ac:dyDescent="0.35">
      <c r="A565" s="5"/>
      <c r="B565"/>
    </row>
    <row r="566" spans="1:2" x14ac:dyDescent="0.35">
      <c r="A566" s="5"/>
      <c r="B566"/>
    </row>
    <row r="567" spans="1:2" x14ac:dyDescent="0.35">
      <c r="A567" s="5"/>
      <c r="B567"/>
    </row>
    <row r="568" spans="1:2" x14ac:dyDescent="0.35">
      <c r="A568" s="5"/>
      <c r="B568"/>
    </row>
    <row r="569" spans="1:2" x14ac:dyDescent="0.35">
      <c r="A569" s="5"/>
      <c r="B569"/>
    </row>
    <row r="570" spans="1:2" x14ac:dyDescent="0.35">
      <c r="A570" s="5"/>
      <c r="B570"/>
    </row>
    <row r="571" spans="1:2" x14ac:dyDescent="0.35">
      <c r="A571" s="5"/>
      <c r="B571"/>
    </row>
    <row r="572" spans="1:2" x14ac:dyDescent="0.35">
      <c r="A572" s="5"/>
      <c r="B572"/>
    </row>
    <row r="573" spans="1:2" x14ac:dyDescent="0.35">
      <c r="A573" s="5"/>
      <c r="B573"/>
    </row>
    <row r="574" spans="1:2" x14ac:dyDescent="0.35">
      <c r="A574" s="5"/>
      <c r="B574"/>
    </row>
    <row r="575" spans="1:2" x14ac:dyDescent="0.35">
      <c r="A575" s="5"/>
      <c r="B575"/>
    </row>
    <row r="576" spans="1:2" x14ac:dyDescent="0.35">
      <c r="A576" s="5"/>
      <c r="B576"/>
    </row>
    <row r="577" spans="1:2" x14ac:dyDescent="0.35">
      <c r="A577" s="5"/>
      <c r="B577"/>
    </row>
    <row r="578" spans="1:2" x14ac:dyDescent="0.35">
      <c r="A578" s="5"/>
      <c r="B578"/>
    </row>
    <row r="579" spans="1:2" x14ac:dyDescent="0.35">
      <c r="A579" s="5"/>
      <c r="B579"/>
    </row>
    <row r="580" spans="1:2" x14ac:dyDescent="0.35">
      <c r="A580" s="5"/>
      <c r="B580"/>
    </row>
    <row r="581" spans="1:2" x14ac:dyDescent="0.35">
      <c r="A581" s="5"/>
      <c r="B581"/>
    </row>
    <row r="582" spans="1:2" x14ac:dyDescent="0.35">
      <c r="A582" s="5"/>
      <c r="B582"/>
    </row>
    <row r="583" spans="1:2" x14ac:dyDescent="0.35">
      <c r="A583" s="5"/>
      <c r="B583"/>
    </row>
    <row r="584" spans="1:2" x14ac:dyDescent="0.35">
      <c r="A584" s="5"/>
      <c r="B584"/>
    </row>
    <row r="585" spans="1:2" x14ac:dyDescent="0.35">
      <c r="A585" s="5"/>
      <c r="B585"/>
    </row>
    <row r="586" spans="1:2" x14ac:dyDescent="0.35">
      <c r="A586" s="5"/>
      <c r="B586"/>
    </row>
    <row r="587" spans="1:2" x14ac:dyDescent="0.35">
      <c r="A587" s="5"/>
      <c r="B587"/>
    </row>
    <row r="588" spans="1:2" x14ac:dyDescent="0.35">
      <c r="A588" s="5"/>
      <c r="B588"/>
    </row>
    <row r="589" spans="1:2" x14ac:dyDescent="0.35">
      <c r="A589" s="5"/>
      <c r="B589"/>
    </row>
    <row r="590" spans="1:2" x14ac:dyDescent="0.35">
      <c r="A590" s="5"/>
      <c r="B590"/>
    </row>
    <row r="591" spans="1:2" x14ac:dyDescent="0.35">
      <c r="A591" s="5"/>
      <c r="B591"/>
    </row>
    <row r="592" spans="1:2" x14ac:dyDescent="0.35">
      <c r="A592" s="5"/>
      <c r="B592"/>
    </row>
    <row r="593" spans="1:2" x14ac:dyDescent="0.35">
      <c r="A593" s="5"/>
      <c r="B593"/>
    </row>
    <row r="594" spans="1:2" x14ac:dyDescent="0.35">
      <c r="A594" s="5"/>
      <c r="B594"/>
    </row>
    <row r="595" spans="1:2" x14ac:dyDescent="0.35">
      <c r="A595" s="5"/>
      <c r="B595"/>
    </row>
    <row r="596" spans="1:2" x14ac:dyDescent="0.35">
      <c r="A596" s="5"/>
      <c r="B596"/>
    </row>
    <row r="597" spans="1:2" x14ac:dyDescent="0.35">
      <c r="A597" s="5"/>
      <c r="B597"/>
    </row>
    <row r="598" spans="1:2" x14ac:dyDescent="0.35">
      <c r="A598" s="5"/>
      <c r="B598"/>
    </row>
    <row r="599" spans="1:2" x14ac:dyDescent="0.35">
      <c r="A599" s="5"/>
      <c r="B599"/>
    </row>
    <row r="600" spans="1:2" x14ac:dyDescent="0.35">
      <c r="A600" s="5"/>
      <c r="B600"/>
    </row>
    <row r="601" spans="1:2" x14ac:dyDescent="0.35">
      <c r="A601" s="5"/>
      <c r="B601"/>
    </row>
    <row r="602" spans="1:2" x14ac:dyDescent="0.35">
      <c r="A602" s="5"/>
      <c r="B602"/>
    </row>
    <row r="603" spans="1:2" x14ac:dyDescent="0.35">
      <c r="A603" s="5"/>
      <c r="B603"/>
    </row>
    <row r="604" spans="1:2" x14ac:dyDescent="0.35">
      <c r="A604" s="5"/>
      <c r="B604"/>
    </row>
    <row r="605" spans="1:2" x14ac:dyDescent="0.35">
      <c r="A605" s="5"/>
      <c r="B605"/>
    </row>
    <row r="606" spans="1:2" x14ac:dyDescent="0.35">
      <c r="A606" s="5"/>
      <c r="B606"/>
    </row>
    <row r="607" spans="1:2" x14ac:dyDescent="0.35">
      <c r="A607" s="5"/>
      <c r="B607"/>
    </row>
    <row r="608" spans="1:2" x14ac:dyDescent="0.35">
      <c r="A608" s="5"/>
      <c r="B608"/>
    </row>
    <row r="609" spans="1:2" x14ac:dyDescent="0.35">
      <c r="A609" s="5"/>
      <c r="B609"/>
    </row>
    <row r="610" spans="1:2" x14ac:dyDescent="0.35">
      <c r="A610" s="5"/>
      <c r="B610"/>
    </row>
    <row r="611" spans="1:2" x14ac:dyDescent="0.35">
      <c r="A611" s="5"/>
      <c r="B611"/>
    </row>
    <row r="612" spans="1:2" x14ac:dyDescent="0.35">
      <c r="A612" s="5"/>
      <c r="B612"/>
    </row>
    <row r="613" spans="1:2" x14ac:dyDescent="0.35">
      <c r="A613" s="5"/>
      <c r="B613"/>
    </row>
    <row r="614" spans="1:2" x14ac:dyDescent="0.35">
      <c r="A614" s="5"/>
      <c r="B614"/>
    </row>
    <row r="615" spans="1:2" x14ac:dyDescent="0.35">
      <c r="A615" s="5"/>
      <c r="B615"/>
    </row>
    <row r="616" spans="1:2" x14ac:dyDescent="0.35">
      <c r="A616" s="5"/>
      <c r="B616"/>
    </row>
    <row r="617" spans="1:2" x14ac:dyDescent="0.35">
      <c r="A617" s="5"/>
      <c r="B617"/>
    </row>
    <row r="618" spans="1:2" x14ac:dyDescent="0.35">
      <c r="A618" s="5"/>
      <c r="B618"/>
    </row>
    <row r="619" spans="1:2" x14ac:dyDescent="0.35">
      <c r="A619" s="5"/>
      <c r="B619"/>
    </row>
    <row r="620" spans="1:2" x14ac:dyDescent="0.35">
      <c r="A620" s="5"/>
      <c r="B620"/>
    </row>
    <row r="621" spans="1:2" x14ac:dyDescent="0.35">
      <c r="A621" s="5"/>
      <c r="B621"/>
    </row>
    <row r="622" spans="1:2" x14ac:dyDescent="0.35">
      <c r="A622" s="5"/>
      <c r="B622"/>
    </row>
    <row r="623" spans="1:2" x14ac:dyDescent="0.35">
      <c r="A623" s="5"/>
      <c r="B623"/>
    </row>
    <row r="624" spans="1:2" x14ac:dyDescent="0.35">
      <c r="A624" s="5"/>
      <c r="B624"/>
    </row>
    <row r="625" spans="1:2" x14ac:dyDescent="0.35">
      <c r="A625" s="5"/>
      <c r="B625"/>
    </row>
    <row r="626" spans="1:2" x14ac:dyDescent="0.35">
      <c r="A626" s="5"/>
      <c r="B626"/>
    </row>
    <row r="627" spans="1:2" x14ac:dyDescent="0.35">
      <c r="A627" s="5"/>
      <c r="B627"/>
    </row>
    <row r="628" spans="1:2" x14ac:dyDescent="0.35">
      <c r="A628" s="5"/>
      <c r="B628"/>
    </row>
    <row r="629" spans="1:2" x14ac:dyDescent="0.35">
      <c r="A629" s="5"/>
      <c r="B629"/>
    </row>
    <row r="630" spans="1:2" x14ac:dyDescent="0.35">
      <c r="A630" s="5"/>
      <c r="B630"/>
    </row>
    <row r="631" spans="1:2" x14ac:dyDescent="0.35">
      <c r="A631" s="5"/>
      <c r="B631"/>
    </row>
    <row r="632" spans="1:2" x14ac:dyDescent="0.35">
      <c r="A632" s="5"/>
      <c r="B632"/>
    </row>
    <row r="633" spans="1:2" x14ac:dyDescent="0.35">
      <c r="A633" s="5"/>
      <c r="B633"/>
    </row>
    <row r="634" spans="1:2" x14ac:dyDescent="0.35">
      <c r="A634" s="5"/>
      <c r="B634"/>
    </row>
    <row r="635" spans="1:2" x14ac:dyDescent="0.35">
      <c r="A635" s="5"/>
      <c r="B635"/>
    </row>
    <row r="636" spans="1:2" x14ac:dyDescent="0.35">
      <c r="A636" s="5"/>
      <c r="B636"/>
    </row>
    <row r="637" spans="1:2" x14ac:dyDescent="0.35">
      <c r="A637" s="5"/>
      <c r="B637"/>
    </row>
    <row r="638" spans="1:2" x14ac:dyDescent="0.35">
      <c r="A638" s="5"/>
      <c r="B638"/>
    </row>
    <row r="639" spans="1:2" x14ac:dyDescent="0.35">
      <c r="A639" s="5"/>
      <c r="B639"/>
    </row>
    <row r="640" spans="1:2" x14ac:dyDescent="0.35">
      <c r="A640" s="5"/>
      <c r="B640"/>
    </row>
    <row r="641" spans="1:2" x14ac:dyDescent="0.35">
      <c r="A641" s="5"/>
      <c r="B641"/>
    </row>
    <row r="642" spans="1:2" x14ac:dyDescent="0.35">
      <c r="A642" s="5"/>
      <c r="B642"/>
    </row>
    <row r="643" spans="1:2" x14ac:dyDescent="0.35">
      <c r="A643" s="5"/>
      <c r="B643"/>
    </row>
    <row r="644" spans="1:2" x14ac:dyDescent="0.35">
      <c r="A644" s="5"/>
      <c r="B644"/>
    </row>
    <row r="645" spans="1:2" x14ac:dyDescent="0.35">
      <c r="A645" s="5"/>
      <c r="B645"/>
    </row>
    <row r="646" spans="1:2" x14ac:dyDescent="0.35">
      <c r="A646" s="5"/>
      <c r="B646"/>
    </row>
    <row r="647" spans="1:2" x14ac:dyDescent="0.35">
      <c r="A647" s="5"/>
      <c r="B647"/>
    </row>
    <row r="648" spans="1:2" x14ac:dyDescent="0.35">
      <c r="A648" s="5"/>
      <c r="B648"/>
    </row>
    <row r="649" spans="1:2" x14ac:dyDescent="0.35">
      <c r="A649" s="5"/>
      <c r="B649"/>
    </row>
    <row r="650" spans="1:2" x14ac:dyDescent="0.35">
      <c r="A650" s="5"/>
      <c r="B650"/>
    </row>
    <row r="651" spans="1:2" x14ac:dyDescent="0.35">
      <c r="A651" s="5"/>
      <c r="B651"/>
    </row>
    <row r="652" spans="1:2" x14ac:dyDescent="0.35">
      <c r="A652" s="5"/>
      <c r="B652"/>
    </row>
    <row r="653" spans="1:2" x14ac:dyDescent="0.35">
      <c r="A653" s="5"/>
      <c r="B653"/>
    </row>
    <row r="654" spans="1:2" x14ac:dyDescent="0.35">
      <c r="A654" s="5"/>
      <c r="B654"/>
    </row>
    <row r="655" spans="1:2" x14ac:dyDescent="0.35">
      <c r="A655" s="5"/>
      <c r="B655"/>
    </row>
    <row r="656" spans="1:2" x14ac:dyDescent="0.35">
      <c r="A656" s="5"/>
      <c r="B656"/>
    </row>
    <row r="657" spans="1:2" x14ac:dyDescent="0.35">
      <c r="A657" s="5"/>
      <c r="B657"/>
    </row>
    <row r="658" spans="1:2" x14ac:dyDescent="0.35">
      <c r="A658" s="5"/>
      <c r="B658"/>
    </row>
    <row r="659" spans="1:2" x14ac:dyDescent="0.35">
      <c r="A659" s="5"/>
      <c r="B659"/>
    </row>
    <row r="660" spans="1:2" x14ac:dyDescent="0.35">
      <c r="A660" s="5"/>
      <c r="B660"/>
    </row>
    <row r="661" spans="1:2" x14ac:dyDescent="0.35">
      <c r="A661" s="5"/>
      <c r="B661"/>
    </row>
    <row r="662" spans="1:2" x14ac:dyDescent="0.35">
      <c r="A662" s="5"/>
      <c r="B662"/>
    </row>
    <row r="663" spans="1:2" x14ac:dyDescent="0.35">
      <c r="A663" s="5"/>
      <c r="B663"/>
    </row>
    <row r="664" spans="1:2" x14ac:dyDescent="0.35">
      <c r="A664" s="5"/>
      <c r="B664"/>
    </row>
    <row r="665" spans="1:2" x14ac:dyDescent="0.35">
      <c r="A665" s="5"/>
      <c r="B665"/>
    </row>
    <row r="666" spans="1:2" x14ac:dyDescent="0.35">
      <c r="A666" s="5"/>
      <c r="B666"/>
    </row>
    <row r="667" spans="1:2" x14ac:dyDescent="0.35">
      <c r="A667" s="5"/>
      <c r="B667"/>
    </row>
    <row r="668" spans="1:2" x14ac:dyDescent="0.35">
      <c r="A668" s="5"/>
      <c r="B668"/>
    </row>
    <row r="669" spans="1:2" x14ac:dyDescent="0.35">
      <c r="A669" s="5"/>
      <c r="B669"/>
    </row>
    <row r="670" spans="1:2" x14ac:dyDescent="0.35">
      <c r="A670" s="5"/>
      <c r="B670"/>
    </row>
    <row r="671" spans="1:2" x14ac:dyDescent="0.35">
      <c r="A671" s="5"/>
      <c r="B671"/>
    </row>
    <row r="672" spans="1:2" x14ac:dyDescent="0.35">
      <c r="A672" s="5"/>
      <c r="B672"/>
    </row>
    <row r="673" spans="1:2" x14ac:dyDescent="0.35">
      <c r="A673" s="5"/>
      <c r="B673"/>
    </row>
    <row r="674" spans="1:2" x14ac:dyDescent="0.35">
      <c r="A674" s="5"/>
      <c r="B674"/>
    </row>
    <row r="675" spans="1:2" x14ac:dyDescent="0.35">
      <c r="A675" s="5"/>
      <c r="B675"/>
    </row>
    <row r="676" spans="1:2" x14ac:dyDescent="0.35">
      <c r="A676" s="5"/>
      <c r="B676"/>
    </row>
    <row r="677" spans="1:2" x14ac:dyDescent="0.35">
      <c r="A677" s="5"/>
      <c r="B677"/>
    </row>
    <row r="678" spans="1:2" x14ac:dyDescent="0.35">
      <c r="A678" s="5"/>
      <c r="B678"/>
    </row>
    <row r="679" spans="1:2" x14ac:dyDescent="0.35">
      <c r="A679" s="5"/>
      <c r="B679"/>
    </row>
    <row r="680" spans="1:2" x14ac:dyDescent="0.35">
      <c r="A680" s="5"/>
      <c r="B680"/>
    </row>
    <row r="681" spans="1:2" x14ac:dyDescent="0.35">
      <c r="A681" s="5"/>
      <c r="B681"/>
    </row>
    <row r="682" spans="1:2" x14ac:dyDescent="0.35">
      <c r="A682" s="5"/>
      <c r="B682"/>
    </row>
    <row r="683" spans="1:2" x14ac:dyDescent="0.35">
      <c r="A683" s="5"/>
      <c r="B683"/>
    </row>
    <row r="684" spans="1:2" x14ac:dyDescent="0.35">
      <c r="A684" s="5"/>
      <c r="B684"/>
    </row>
    <row r="685" spans="1:2" x14ac:dyDescent="0.35">
      <c r="A685" s="5"/>
      <c r="B685"/>
    </row>
    <row r="686" spans="1:2" x14ac:dyDescent="0.35">
      <c r="A686" s="5"/>
      <c r="B686"/>
    </row>
    <row r="687" spans="1:2" x14ac:dyDescent="0.35">
      <c r="A687" s="5"/>
      <c r="B687"/>
    </row>
    <row r="688" spans="1:2" x14ac:dyDescent="0.35">
      <c r="A688" s="5"/>
      <c r="B688"/>
    </row>
    <row r="689" spans="1:2" x14ac:dyDescent="0.35">
      <c r="A689" s="5"/>
      <c r="B689"/>
    </row>
    <row r="690" spans="1:2" x14ac:dyDescent="0.35">
      <c r="A690" s="5"/>
      <c r="B690"/>
    </row>
    <row r="691" spans="1:2" x14ac:dyDescent="0.35">
      <c r="A691" s="5"/>
      <c r="B691"/>
    </row>
    <row r="692" spans="1:2" x14ac:dyDescent="0.35">
      <c r="A692" s="5"/>
      <c r="B692"/>
    </row>
    <row r="693" spans="1:2" x14ac:dyDescent="0.35">
      <c r="A693" s="5"/>
      <c r="B693"/>
    </row>
    <row r="694" spans="1:2" x14ac:dyDescent="0.35">
      <c r="A694" s="5"/>
      <c r="B694"/>
    </row>
    <row r="695" spans="1:2" x14ac:dyDescent="0.35">
      <c r="A695" s="5"/>
      <c r="B695"/>
    </row>
    <row r="696" spans="1:2" x14ac:dyDescent="0.35">
      <c r="A696" s="5"/>
      <c r="B696"/>
    </row>
    <row r="697" spans="1:2" x14ac:dyDescent="0.35">
      <c r="A697" s="5"/>
      <c r="B697"/>
    </row>
    <row r="698" spans="1:2" x14ac:dyDescent="0.35">
      <c r="A698" s="5"/>
      <c r="B698"/>
    </row>
    <row r="699" spans="1:2" x14ac:dyDescent="0.35">
      <c r="A699" s="5"/>
      <c r="B699"/>
    </row>
    <row r="700" spans="1:2" x14ac:dyDescent="0.35">
      <c r="A700" s="5"/>
      <c r="B700"/>
    </row>
    <row r="701" spans="1:2" x14ac:dyDescent="0.35">
      <c r="A701" s="5"/>
      <c r="B701"/>
    </row>
    <row r="702" spans="1:2" x14ac:dyDescent="0.35">
      <c r="A702" s="5"/>
      <c r="B702"/>
    </row>
    <row r="703" spans="1:2" x14ac:dyDescent="0.35">
      <c r="A703" s="5"/>
      <c r="B703"/>
    </row>
    <row r="704" spans="1:2" x14ac:dyDescent="0.35">
      <c r="A704" s="5"/>
      <c r="B704"/>
    </row>
    <row r="705" spans="1:2" x14ac:dyDescent="0.35">
      <c r="A705" s="5"/>
      <c r="B705"/>
    </row>
    <row r="706" spans="1:2" x14ac:dyDescent="0.35">
      <c r="A706" s="5"/>
      <c r="B706"/>
    </row>
    <row r="707" spans="1:2" x14ac:dyDescent="0.35">
      <c r="A707" s="5"/>
      <c r="B707"/>
    </row>
    <row r="708" spans="1:2" x14ac:dyDescent="0.35">
      <c r="A708" s="5"/>
      <c r="B708"/>
    </row>
    <row r="709" spans="1:2" x14ac:dyDescent="0.35">
      <c r="A709" s="5"/>
      <c r="B709"/>
    </row>
    <row r="710" spans="1:2" x14ac:dyDescent="0.35">
      <c r="A710" s="5"/>
      <c r="B710"/>
    </row>
    <row r="711" spans="1:2" x14ac:dyDescent="0.35">
      <c r="A711" s="5"/>
      <c r="B711"/>
    </row>
    <row r="712" spans="1:2" x14ac:dyDescent="0.35">
      <c r="A712" s="5"/>
      <c r="B712"/>
    </row>
    <row r="713" spans="1:2" x14ac:dyDescent="0.35">
      <c r="A713" s="5"/>
      <c r="B713"/>
    </row>
    <row r="714" spans="1:2" x14ac:dyDescent="0.35">
      <c r="A714" s="5"/>
      <c r="B714"/>
    </row>
    <row r="715" spans="1:2" x14ac:dyDescent="0.35">
      <c r="A715" s="5"/>
      <c r="B715"/>
    </row>
    <row r="716" spans="1:2" x14ac:dyDescent="0.35">
      <c r="A716" s="5"/>
      <c r="B716"/>
    </row>
    <row r="717" spans="1:2" x14ac:dyDescent="0.35">
      <c r="A717" s="5"/>
      <c r="B717"/>
    </row>
    <row r="718" spans="1:2" x14ac:dyDescent="0.35">
      <c r="A718" s="5"/>
      <c r="B718"/>
    </row>
    <row r="719" spans="1:2" x14ac:dyDescent="0.35">
      <c r="A719" s="5"/>
      <c r="B719"/>
    </row>
    <row r="720" spans="1:2" x14ac:dyDescent="0.35">
      <c r="A720" s="5"/>
      <c r="B720"/>
    </row>
    <row r="721" spans="1:2" x14ac:dyDescent="0.35">
      <c r="A721" s="5"/>
      <c r="B721"/>
    </row>
    <row r="722" spans="1:2" x14ac:dyDescent="0.35">
      <c r="A722" s="5"/>
      <c r="B722"/>
    </row>
    <row r="723" spans="1:2" x14ac:dyDescent="0.35">
      <c r="A723" s="5"/>
      <c r="B723"/>
    </row>
    <row r="724" spans="1:2" x14ac:dyDescent="0.35">
      <c r="A724" s="5"/>
      <c r="B724"/>
    </row>
    <row r="725" spans="1:2" x14ac:dyDescent="0.35">
      <c r="A725" s="5"/>
      <c r="B725"/>
    </row>
    <row r="726" spans="1:2" x14ac:dyDescent="0.35">
      <c r="A726" s="5"/>
      <c r="B726"/>
    </row>
    <row r="727" spans="1:2" x14ac:dyDescent="0.35">
      <c r="A727" s="5"/>
      <c r="B727"/>
    </row>
    <row r="728" spans="1:2" x14ac:dyDescent="0.35">
      <c r="A728" s="5"/>
      <c r="B728"/>
    </row>
    <row r="729" spans="1:2" x14ac:dyDescent="0.35">
      <c r="A729" s="5"/>
      <c r="B729"/>
    </row>
    <row r="730" spans="1:2" x14ac:dyDescent="0.35">
      <c r="A730" s="5"/>
      <c r="B730"/>
    </row>
    <row r="731" spans="1:2" x14ac:dyDescent="0.35">
      <c r="A731" s="5"/>
      <c r="B731"/>
    </row>
    <row r="732" spans="1:2" x14ac:dyDescent="0.35">
      <c r="A732" s="5"/>
      <c r="B732"/>
    </row>
    <row r="733" spans="1:2" x14ac:dyDescent="0.35">
      <c r="A733" s="5"/>
      <c r="B733"/>
    </row>
    <row r="734" spans="1:2" x14ac:dyDescent="0.35">
      <c r="A734" s="5"/>
      <c r="B734"/>
    </row>
    <row r="735" spans="1:2" x14ac:dyDescent="0.35">
      <c r="A735" s="5"/>
      <c r="B735"/>
    </row>
    <row r="736" spans="1:2" x14ac:dyDescent="0.35">
      <c r="A736" s="5"/>
      <c r="B736"/>
    </row>
    <row r="737" spans="1:2" x14ac:dyDescent="0.35">
      <c r="A737" s="5"/>
      <c r="B737"/>
    </row>
    <row r="738" spans="1:2" x14ac:dyDescent="0.35">
      <c r="A738" s="5"/>
      <c r="B738"/>
    </row>
    <row r="739" spans="1:2" x14ac:dyDescent="0.35">
      <c r="A739" s="5"/>
      <c r="B739"/>
    </row>
    <row r="740" spans="1:2" x14ac:dyDescent="0.35">
      <c r="A740" s="5"/>
      <c r="B740"/>
    </row>
    <row r="741" spans="1:2" x14ac:dyDescent="0.35">
      <c r="A741" s="5"/>
      <c r="B741"/>
    </row>
    <row r="742" spans="1:2" x14ac:dyDescent="0.35">
      <c r="A742" s="5"/>
      <c r="B742"/>
    </row>
    <row r="743" spans="1:2" x14ac:dyDescent="0.35">
      <c r="A743" s="5"/>
      <c r="B743"/>
    </row>
    <row r="744" spans="1:2" x14ac:dyDescent="0.35">
      <c r="A744" s="5"/>
      <c r="B744"/>
    </row>
    <row r="745" spans="1:2" x14ac:dyDescent="0.35">
      <c r="A745" s="5"/>
      <c r="B745"/>
    </row>
    <row r="746" spans="1:2" x14ac:dyDescent="0.35">
      <c r="A746" s="5"/>
      <c r="B746"/>
    </row>
    <row r="747" spans="1:2" x14ac:dyDescent="0.35">
      <c r="A747" s="5"/>
      <c r="B747"/>
    </row>
    <row r="748" spans="1:2" x14ac:dyDescent="0.35">
      <c r="A748" s="5"/>
      <c r="B748"/>
    </row>
    <row r="749" spans="1:2" x14ac:dyDescent="0.35">
      <c r="A749" s="5"/>
      <c r="B749"/>
    </row>
    <row r="750" spans="1:2" x14ac:dyDescent="0.35">
      <c r="A750" s="5"/>
      <c r="B750"/>
    </row>
    <row r="751" spans="1:2" x14ac:dyDescent="0.35">
      <c r="A751" s="5"/>
      <c r="B751"/>
    </row>
    <row r="752" spans="1:2" x14ac:dyDescent="0.35">
      <c r="A752" s="5"/>
      <c r="B752"/>
    </row>
    <row r="753" spans="1:2" x14ac:dyDescent="0.35">
      <c r="A753" s="5"/>
      <c r="B753"/>
    </row>
    <row r="754" spans="1:2" x14ac:dyDescent="0.35">
      <c r="A754" s="5"/>
      <c r="B754"/>
    </row>
    <row r="755" spans="1:2" x14ac:dyDescent="0.35">
      <c r="A755" s="5"/>
      <c r="B755"/>
    </row>
    <row r="756" spans="1:2" x14ac:dyDescent="0.35">
      <c r="A756" s="5"/>
      <c r="B756"/>
    </row>
    <row r="757" spans="1:2" x14ac:dyDescent="0.35">
      <c r="A757" s="5"/>
      <c r="B757"/>
    </row>
    <row r="758" spans="1:2" x14ac:dyDescent="0.35">
      <c r="A758" s="5"/>
      <c r="B758"/>
    </row>
    <row r="759" spans="1:2" x14ac:dyDescent="0.35">
      <c r="A759" s="5"/>
      <c r="B759"/>
    </row>
    <row r="760" spans="1:2" x14ac:dyDescent="0.35">
      <c r="A760" s="5"/>
      <c r="B760"/>
    </row>
    <row r="761" spans="1:2" x14ac:dyDescent="0.35">
      <c r="A761" s="5"/>
      <c r="B761"/>
    </row>
    <row r="762" spans="1:2" x14ac:dyDescent="0.35">
      <c r="A762" s="5"/>
      <c r="B762"/>
    </row>
    <row r="763" spans="1:2" x14ac:dyDescent="0.35">
      <c r="A763" s="5"/>
      <c r="B763"/>
    </row>
    <row r="764" spans="1:2" x14ac:dyDescent="0.35">
      <c r="A764" s="5"/>
      <c r="B764"/>
    </row>
    <row r="765" spans="1:2" x14ac:dyDescent="0.35">
      <c r="A765" s="5"/>
      <c r="B765"/>
    </row>
    <row r="766" spans="1:2" x14ac:dyDescent="0.35">
      <c r="A766" s="5"/>
      <c r="B766"/>
    </row>
    <row r="767" spans="1:2" x14ac:dyDescent="0.35">
      <c r="A767" s="5"/>
      <c r="B767"/>
    </row>
    <row r="768" spans="1:2" x14ac:dyDescent="0.35">
      <c r="A768" s="5"/>
      <c r="B768"/>
    </row>
    <row r="769" spans="1:2" x14ac:dyDescent="0.35">
      <c r="A769" s="5"/>
      <c r="B769"/>
    </row>
    <row r="770" spans="1:2" x14ac:dyDescent="0.35">
      <c r="A770" s="5"/>
      <c r="B770"/>
    </row>
    <row r="771" spans="1:2" x14ac:dyDescent="0.35">
      <c r="A771" s="5"/>
      <c r="B771"/>
    </row>
    <row r="772" spans="1:2" x14ac:dyDescent="0.35">
      <c r="A772" s="5"/>
      <c r="B772"/>
    </row>
    <row r="773" spans="1:2" x14ac:dyDescent="0.35">
      <c r="A773" s="5"/>
      <c r="B773"/>
    </row>
    <row r="774" spans="1:2" x14ac:dyDescent="0.35">
      <c r="A774" s="5"/>
      <c r="B774"/>
    </row>
    <row r="775" spans="1:2" x14ac:dyDescent="0.35">
      <c r="A775" s="5"/>
      <c r="B775"/>
    </row>
    <row r="776" spans="1:2" x14ac:dyDescent="0.35">
      <c r="A776" s="5"/>
      <c r="B776"/>
    </row>
    <row r="777" spans="1:2" x14ac:dyDescent="0.35">
      <c r="A777" s="5"/>
      <c r="B777"/>
    </row>
    <row r="778" spans="1:2" x14ac:dyDescent="0.35">
      <c r="A778" s="5"/>
      <c r="B778"/>
    </row>
    <row r="779" spans="1:2" x14ac:dyDescent="0.35">
      <c r="A779" s="5"/>
      <c r="B779"/>
    </row>
    <row r="780" spans="1:2" x14ac:dyDescent="0.35">
      <c r="A780" s="5"/>
      <c r="B780"/>
    </row>
    <row r="781" spans="1:2" x14ac:dyDescent="0.35">
      <c r="A781" s="5"/>
      <c r="B781"/>
    </row>
    <row r="782" spans="1:2" x14ac:dyDescent="0.35">
      <c r="A782" s="5"/>
      <c r="B782"/>
    </row>
    <row r="783" spans="1:2" x14ac:dyDescent="0.35">
      <c r="A783" s="5"/>
      <c r="B783"/>
    </row>
    <row r="784" spans="1:2" x14ac:dyDescent="0.35">
      <c r="A784" s="5"/>
      <c r="B784"/>
    </row>
    <row r="785" spans="1:2" x14ac:dyDescent="0.35">
      <c r="A785" s="5"/>
      <c r="B785"/>
    </row>
    <row r="786" spans="1:2" x14ac:dyDescent="0.35">
      <c r="A786" s="5"/>
      <c r="B786"/>
    </row>
    <row r="787" spans="1:2" x14ac:dyDescent="0.35">
      <c r="A787" s="5"/>
      <c r="B787"/>
    </row>
    <row r="788" spans="1:2" x14ac:dyDescent="0.35">
      <c r="A788" s="5"/>
      <c r="B788"/>
    </row>
    <row r="789" spans="1:2" x14ac:dyDescent="0.35">
      <c r="A789" s="5"/>
      <c r="B789"/>
    </row>
    <row r="790" spans="1:2" x14ac:dyDescent="0.35">
      <c r="A790" s="5"/>
      <c r="B790"/>
    </row>
    <row r="791" spans="1:2" x14ac:dyDescent="0.35">
      <c r="A791" s="5"/>
      <c r="B791"/>
    </row>
    <row r="792" spans="1:2" x14ac:dyDescent="0.35">
      <c r="A792" s="5"/>
      <c r="B792"/>
    </row>
    <row r="793" spans="1:2" x14ac:dyDescent="0.35">
      <c r="A793" s="5"/>
      <c r="B793"/>
    </row>
    <row r="794" spans="1:2" x14ac:dyDescent="0.35">
      <c r="A794" s="5"/>
      <c r="B794"/>
    </row>
    <row r="795" spans="1:2" x14ac:dyDescent="0.35">
      <c r="A795" s="5"/>
      <c r="B795"/>
    </row>
    <row r="796" spans="1:2" x14ac:dyDescent="0.35">
      <c r="A796" s="5"/>
      <c r="B796"/>
    </row>
    <row r="797" spans="1:2" x14ac:dyDescent="0.35">
      <c r="A797" s="5"/>
      <c r="B797"/>
    </row>
    <row r="798" spans="1:2" x14ac:dyDescent="0.35">
      <c r="A798" s="5"/>
      <c r="B798"/>
    </row>
    <row r="799" spans="1:2" x14ac:dyDescent="0.35">
      <c r="A799" s="5"/>
      <c r="B799"/>
    </row>
    <row r="800" spans="1:2" x14ac:dyDescent="0.35">
      <c r="A800" s="5"/>
      <c r="B800"/>
    </row>
    <row r="801" spans="1:2" x14ac:dyDescent="0.35">
      <c r="A801" s="5"/>
      <c r="B801"/>
    </row>
    <row r="802" spans="1:2" x14ac:dyDescent="0.35">
      <c r="A802" s="5"/>
      <c r="B802"/>
    </row>
    <row r="803" spans="1:2" x14ac:dyDescent="0.35">
      <c r="A803" s="5"/>
      <c r="B803"/>
    </row>
    <row r="804" spans="1:2" x14ac:dyDescent="0.35">
      <c r="A804" s="5"/>
      <c r="B804"/>
    </row>
    <row r="805" spans="1:2" x14ac:dyDescent="0.35">
      <c r="A805" s="5"/>
      <c r="B805"/>
    </row>
    <row r="806" spans="1:2" x14ac:dyDescent="0.35">
      <c r="A806" s="5"/>
      <c r="B806"/>
    </row>
    <row r="807" spans="1:2" x14ac:dyDescent="0.35">
      <c r="A807" s="5"/>
      <c r="B807"/>
    </row>
    <row r="808" spans="1:2" x14ac:dyDescent="0.35">
      <c r="A808" s="5"/>
      <c r="B808"/>
    </row>
    <row r="809" spans="1:2" x14ac:dyDescent="0.35">
      <c r="A809" s="5"/>
      <c r="B809"/>
    </row>
    <row r="810" spans="1:2" x14ac:dyDescent="0.35">
      <c r="A810" s="5"/>
      <c r="B810"/>
    </row>
    <row r="811" spans="1:2" x14ac:dyDescent="0.35">
      <c r="A811" s="5"/>
      <c r="B811"/>
    </row>
    <row r="812" spans="1:2" x14ac:dyDescent="0.35">
      <c r="A812" s="5"/>
      <c r="B812"/>
    </row>
    <row r="813" spans="1:2" x14ac:dyDescent="0.35">
      <c r="A813" s="5"/>
      <c r="B813"/>
    </row>
    <row r="814" spans="1:2" x14ac:dyDescent="0.35">
      <c r="A814" s="5"/>
      <c r="B814"/>
    </row>
    <row r="815" spans="1:2" x14ac:dyDescent="0.35">
      <c r="A815" s="5"/>
      <c r="B815"/>
    </row>
    <row r="816" spans="1:2" x14ac:dyDescent="0.35">
      <c r="A816" s="5"/>
      <c r="B816"/>
    </row>
    <row r="817" spans="1:2" x14ac:dyDescent="0.35">
      <c r="A817" s="5"/>
      <c r="B817"/>
    </row>
    <row r="818" spans="1:2" x14ac:dyDescent="0.35">
      <c r="A818" s="5"/>
      <c r="B818"/>
    </row>
    <row r="819" spans="1:2" x14ac:dyDescent="0.35">
      <c r="A819" s="5"/>
      <c r="B819"/>
    </row>
    <row r="820" spans="1:2" x14ac:dyDescent="0.35">
      <c r="A820" s="5"/>
      <c r="B820"/>
    </row>
    <row r="821" spans="1:2" x14ac:dyDescent="0.35">
      <c r="A821" s="5"/>
      <c r="B821"/>
    </row>
    <row r="822" spans="1:2" x14ac:dyDescent="0.35">
      <c r="A822" s="5"/>
      <c r="B822"/>
    </row>
    <row r="823" spans="1:2" x14ac:dyDescent="0.35">
      <c r="A823" s="5"/>
      <c r="B823"/>
    </row>
    <row r="824" spans="1:2" x14ac:dyDescent="0.35">
      <c r="A824" s="5"/>
      <c r="B824"/>
    </row>
    <row r="825" spans="1:2" x14ac:dyDescent="0.35">
      <c r="A825" s="5"/>
      <c r="B825"/>
    </row>
    <row r="826" spans="1:2" x14ac:dyDescent="0.35">
      <c r="A826" s="5"/>
      <c r="B826"/>
    </row>
    <row r="827" spans="1:2" x14ac:dyDescent="0.35">
      <c r="A827" s="5"/>
      <c r="B827"/>
    </row>
    <row r="828" spans="1:2" x14ac:dyDescent="0.35">
      <c r="A828" s="5"/>
      <c r="B828"/>
    </row>
    <row r="829" spans="1:2" x14ac:dyDescent="0.35">
      <c r="A829" s="5"/>
      <c r="B829"/>
    </row>
    <row r="830" spans="1:2" x14ac:dyDescent="0.35">
      <c r="A830" s="5"/>
      <c r="B830"/>
    </row>
    <row r="831" spans="1:2" x14ac:dyDescent="0.35">
      <c r="A831" s="5"/>
      <c r="B831"/>
    </row>
    <row r="832" spans="1:2" x14ac:dyDescent="0.35">
      <c r="A832" s="5"/>
      <c r="B832"/>
    </row>
    <row r="833" spans="1:2" x14ac:dyDescent="0.35">
      <c r="A833" s="5"/>
      <c r="B833"/>
    </row>
    <row r="834" spans="1:2" x14ac:dyDescent="0.35">
      <c r="A834" s="5"/>
      <c r="B834"/>
    </row>
    <row r="835" spans="1:2" x14ac:dyDescent="0.35">
      <c r="A835" s="5"/>
      <c r="B835"/>
    </row>
    <row r="836" spans="1:2" x14ac:dyDescent="0.35">
      <c r="A836" s="5"/>
      <c r="B836"/>
    </row>
    <row r="837" spans="1:2" x14ac:dyDescent="0.35">
      <c r="A837" s="5"/>
      <c r="B837"/>
    </row>
    <row r="838" spans="1:2" x14ac:dyDescent="0.35">
      <c r="A838" s="5"/>
      <c r="B838"/>
    </row>
    <row r="839" spans="1:2" x14ac:dyDescent="0.35">
      <c r="A839" s="5"/>
      <c r="B839"/>
    </row>
    <row r="840" spans="1:2" x14ac:dyDescent="0.35">
      <c r="A840" s="5"/>
      <c r="B840"/>
    </row>
    <row r="841" spans="1:2" x14ac:dyDescent="0.35">
      <c r="A841" s="5"/>
      <c r="B841"/>
    </row>
    <row r="842" spans="1:2" x14ac:dyDescent="0.35">
      <c r="A842" s="5"/>
      <c r="B842"/>
    </row>
    <row r="843" spans="1:2" x14ac:dyDescent="0.35">
      <c r="A843" s="5"/>
      <c r="B843"/>
    </row>
    <row r="844" spans="1:2" x14ac:dyDescent="0.35">
      <c r="A844" s="5"/>
      <c r="B844"/>
    </row>
    <row r="845" spans="1:2" x14ac:dyDescent="0.35">
      <c r="A845" s="5"/>
      <c r="B845"/>
    </row>
    <row r="846" spans="1:2" x14ac:dyDescent="0.35">
      <c r="A846" s="5"/>
      <c r="B846"/>
    </row>
    <row r="847" spans="1:2" x14ac:dyDescent="0.35">
      <c r="A847" s="5"/>
      <c r="B847"/>
    </row>
    <row r="848" spans="1:2" x14ac:dyDescent="0.35">
      <c r="A848" s="5"/>
      <c r="B848"/>
    </row>
    <row r="849" spans="1:2" x14ac:dyDescent="0.35">
      <c r="A849" s="5"/>
      <c r="B849"/>
    </row>
    <row r="850" spans="1:2" x14ac:dyDescent="0.35">
      <c r="A850" s="5"/>
      <c r="B850"/>
    </row>
    <row r="851" spans="1:2" x14ac:dyDescent="0.35">
      <c r="A851" s="5"/>
      <c r="B851"/>
    </row>
    <row r="852" spans="1:2" x14ac:dyDescent="0.35">
      <c r="A852" s="5"/>
      <c r="B852"/>
    </row>
    <row r="853" spans="1:2" x14ac:dyDescent="0.35">
      <c r="A853" s="5"/>
      <c r="B853"/>
    </row>
    <row r="854" spans="1:2" x14ac:dyDescent="0.35">
      <c r="A854" s="5"/>
      <c r="B854"/>
    </row>
    <row r="855" spans="1:2" x14ac:dyDescent="0.35">
      <c r="A855" s="5"/>
      <c r="B855"/>
    </row>
    <row r="856" spans="1:2" x14ac:dyDescent="0.35">
      <c r="A856" s="5"/>
      <c r="B856"/>
    </row>
    <row r="857" spans="1:2" x14ac:dyDescent="0.35">
      <c r="A857" s="5"/>
      <c r="B857"/>
    </row>
    <row r="858" spans="1:2" x14ac:dyDescent="0.35">
      <c r="A858" s="5"/>
      <c r="B858"/>
    </row>
    <row r="859" spans="1:2" x14ac:dyDescent="0.35">
      <c r="A859" s="5"/>
      <c r="B859"/>
    </row>
    <row r="860" spans="1:2" x14ac:dyDescent="0.35">
      <c r="A860" s="5"/>
      <c r="B860"/>
    </row>
    <row r="861" spans="1:2" x14ac:dyDescent="0.35">
      <c r="A861" s="5"/>
      <c r="B861"/>
    </row>
    <row r="862" spans="1:2" x14ac:dyDescent="0.35">
      <c r="A862" s="5"/>
      <c r="B862"/>
    </row>
    <row r="863" spans="1:2" x14ac:dyDescent="0.35">
      <c r="A863" s="5"/>
      <c r="B863"/>
    </row>
    <row r="864" spans="1:2" x14ac:dyDescent="0.35">
      <c r="A864" s="5"/>
      <c r="B864"/>
    </row>
    <row r="865" spans="1:2" x14ac:dyDescent="0.35">
      <c r="A865" s="5"/>
      <c r="B865"/>
    </row>
    <row r="866" spans="1:2" x14ac:dyDescent="0.35">
      <c r="A866" s="5"/>
      <c r="B866"/>
    </row>
    <row r="867" spans="1:2" x14ac:dyDescent="0.35">
      <c r="A867" s="5"/>
      <c r="B867"/>
    </row>
    <row r="868" spans="1:2" x14ac:dyDescent="0.35">
      <c r="A868" s="5"/>
      <c r="B868"/>
    </row>
    <row r="869" spans="1:2" x14ac:dyDescent="0.35">
      <c r="A869" s="5"/>
      <c r="B869"/>
    </row>
    <row r="870" spans="1:2" x14ac:dyDescent="0.35">
      <c r="A870" s="5"/>
      <c r="B870"/>
    </row>
    <row r="871" spans="1:2" x14ac:dyDescent="0.35">
      <c r="A871" s="5"/>
      <c r="B871"/>
    </row>
    <row r="872" spans="1:2" x14ac:dyDescent="0.35">
      <c r="A872" s="5"/>
      <c r="B872"/>
    </row>
    <row r="873" spans="1:2" x14ac:dyDescent="0.35">
      <c r="A873" s="5"/>
      <c r="B873"/>
    </row>
    <row r="874" spans="1:2" x14ac:dyDescent="0.35">
      <c r="A874" s="5"/>
      <c r="B874"/>
    </row>
    <row r="875" spans="1:2" x14ac:dyDescent="0.35">
      <c r="A875" s="5"/>
      <c r="B875"/>
    </row>
    <row r="876" spans="1:2" x14ac:dyDescent="0.35">
      <c r="A876" s="5"/>
      <c r="B876"/>
    </row>
    <row r="877" spans="1:2" x14ac:dyDescent="0.35">
      <c r="A877" s="5"/>
      <c r="B877"/>
    </row>
    <row r="878" spans="1:2" x14ac:dyDescent="0.35">
      <c r="A878" s="5"/>
      <c r="B878"/>
    </row>
    <row r="879" spans="1:2" x14ac:dyDescent="0.35">
      <c r="A879" s="5"/>
      <c r="B879"/>
    </row>
    <row r="880" spans="1:2" x14ac:dyDescent="0.35">
      <c r="A880" s="5"/>
      <c r="B880"/>
    </row>
    <row r="881" spans="1:2" x14ac:dyDescent="0.35">
      <c r="A881" s="5"/>
      <c r="B881"/>
    </row>
    <row r="882" spans="1:2" x14ac:dyDescent="0.35">
      <c r="A882" s="5"/>
      <c r="B882"/>
    </row>
    <row r="883" spans="1:2" x14ac:dyDescent="0.35">
      <c r="A883" s="5"/>
      <c r="B883"/>
    </row>
    <row r="884" spans="1:2" x14ac:dyDescent="0.35">
      <c r="A884" s="5"/>
      <c r="B884"/>
    </row>
    <row r="885" spans="1:2" x14ac:dyDescent="0.35">
      <c r="A885" s="5"/>
      <c r="B885"/>
    </row>
    <row r="886" spans="1:2" x14ac:dyDescent="0.35">
      <c r="A886" s="5"/>
      <c r="B886"/>
    </row>
    <row r="887" spans="1:2" x14ac:dyDescent="0.35">
      <c r="A887" s="5"/>
      <c r="B887"/>
    </row>
    <row r="888" spans="1:2" x14ac:dyDescent="0.35">
      <c r="A888" s="5"/>
      <c r="B888"/>
    </row>
    <row r="889" spans="1:2" x14ac:dyDescent="0.35">
      <c r="A889" s="5"/>
      <c r="B889"/>
    </row>
    <row r="890" spans="1:2" x14ac:dyDescent="0.35">
      <c r="A890" s="5"/>
      <c r="B890"/>
    </row>
    <row r="891" spans="1:2" x14ac:dyDescent="0.35">
      <c r="A891" s="5"/>
      <c r="B891"/>
    </row>
    <row r="892" spans="1:2" x14ac:dyDescent="0.35">
      <c r="A892" s="5"/>
      <c r="B892"/>
    </row>
    <row r="893" spans="1:2" x14ac:dyDescent="0.35">
      <c r="A893" s="5"/>
      <c r="B893"/>
    </row>
    <row r="894" spans="1:2" x14ac:dyDescent="0.35">
      <c r="A894" s="5"/>
      <c r="B894"/>
    </row>
    <row r="895" spans="1:2" x14ac:dyDescent="0.35">
      <c r="A895" s="5"/>
      <c r="B895"/>
    </row>
    <row r="896" spans="1:2" x14ac:dyDescent="0.35">
      <c r="A896" s="5"/>
      <c r="B896"/>
    </row>
    <row r="897" spans="1:2" x14ac:dyDescent="0.35">
      <c r="A897" s="5"/>
      <c r="B897"/>
    </row>
    <row r="898" spans="1:2" x14ac:dyDescent="0.35">
      <c r="A898" s="5"/>
      <c r="B898"/>
    </row>
    <row r="899" spans="1:2" x14ac:dyDescent="0.35">
      <c r="A899" s="5"/>
      <c r="B899"/>
    </row>
    <row r="900" spans="1:2" x14ac:dyDescent="0.35">
      <c r="A900" s="5"/>
      <c r="B900"/>
    </row>
    <row r="901" spans="1:2" x14ac:dyDescent="0.35">
      <c r="A901" s="5"/>
      <c r="B901"/>
    </row>
    <row r="902" spans="1:2" x14ac:dyDescent="0.35">
      <c r="A902" s="5"/>
      <c r="B902"/>
    </row>
    <row r="903" spans="1:2" x14ac:dyDescent="0.35">
      <c r="A903" s="5"/>
      <c r="B903"/>
    </row>
    <row r="904" spans="1:2" x14ac:dyDescent="0.35">
      <c r="A904" s="5"/>
      <c r="B904"/>
    </row>
    <row r="905" spans="1:2" x14ac:dyDescent="0.35">
      <c r="A905" s="5"/>
      <c r="B905"/>
    </row>
    <row r="906" spans="1:2" x14ac:dyDescent="0.35">
      <c r="A906" s="5"/>
      <c r="B906"/>
    </row>
    <row r="907" spans="1:2" x14ac:dyDescent="0.35">
      <c r="A907" s="5"/>
      <c r="B907"/>
    </row>
    <row r="908" spans="1:2" x14ac:dyDescent="0.35">
      <c r="A908" s="5"/>
      <c r="B908"/>
    </row>
    <row r="909" spans="1:2" x14ac:dyDescent="0.35">
      <c r="A909" s="5"/>
      <c r="B909"/>
    </row>
    <row r="910" spans="1:2" x14ac:dyDescent="0.35">
      <c r="A910" s="5"/>
      <c r="B910"/>
    </row>
    <row r="911" spans="1:2" x14ac:dyDescent="0.35">
      <c r="A911" s="5"/>
      <c r="B911"/>
    </row>
    <row r="912" spans="1:2" x14ac:dyDescent="0.35">
      <c r="A912" s="5"/>
      <c r="B912"/>
    </row>
    <row r="913" spans="1:2" x14ac:dyDescent="0.35">
      <c r="A913" s="5"/>
      <c r="B913"/>
    </row>
    <row r="914" spans="1:2" x14ac:dyDescent="0.35">
      <c r="A914" s="5"/>
      <c r="B914"/>
    </row>
    <row r="915" spans="1:2" x14ac:dyDescent="0.35">
      <c r="A915" s="5"/>
      <c r="B915"/>
    </row>
    <row r="916" spans="1:2" x14ac:dyDescent="0.35">
      <c r="A916" s="5"/>
      <c r="B916"/>
    </row>
    <row r="917" spans="1:2" x14ac:dyDescent="0.35">
      <c r="A917" s="5"/>
      <c r="B917"/>
    </row>
    <row r="918" spans="1:2" x14ac:dyDescent="0.35">
      <c r="A918" s="5"/>
      <c r="B918"/>
    </row>
    <row r="919" spans="1:2" x14ac:dyDescent="0.35">
      <c r="A919" s="5"/>
      <c r="B919"/>
    </row>
    <row r="920" spans="1:2" x14ac:dyDescent="0.35">
      <c r="A920" s="5"/>
      <c r="B920"/>
    </row>
    <row r="921" spans="1:2" x14ac:dyDescent="0.35">
      <c r="A921" s="5"/>
      <c r="B921"/>
    </row>
    <row r="922" spans="1:2" x14ac:dyDescent="0.35">
      <c r="A922" s="5"/>
      <c r="B922"/>
    </row>
    <row r="923" spans="1:2" x14ac:dyDescent="0.35">
      <c r="A923" s="5"/>
      <c r="B923"/>
    </row>
    <row r="924" spans="1:2" x14ac:dyDescent="0.35">
      <c r="A924" s="5"/>
      <c r="B924"/>
    </row>
    <row r="925" spans="1:2" x14ac:dyDescent="0.35">
      <c r="A925" s="5"/>
      <c r="B925"/>
    </row>
    <row r="926" spans="1:2" x14ac:dyDescent="0.35">
      <c r="A926" s="5"/>
      <c r="B926"/>
    </row>
    <row r="927" spans="1:2" x14ac:dyDescent="0.35">
      <c r="A927" s="5"/>
      <c r="B927"/>
    </row>
    <row r="928" spans="1:2" x14ac:dyDescent="0.35">
      <c r="A928" s="5"/>
      <c r="B928"/>
    </row>
    <row r="929" spans="1:2" x14ac:dyDescent="0.35">
      <c r="A929" s="5"/>
      <c r="B929"/>
    </row>
    <row r="930" spans="1:2" x14ac:dyDescent="0.35">
      <c r="A930" s="5"/>
      <c r="B930"/>
    </row>
    <row r="931" spans="1:2" x14ac:dyDescent="0.35">
      <c r="A931" s="5"/>
      <c r="B931"/>
    </row>
    <row r="932" spans="1:2" x14ac:dyDescent="0.35">
      <c r="A932" s="5"/>
      <c r="B932"/>
    </row>
    <row r="933" spans="1:2" x14ac:dyDescent="0.35">
      <c r="A933" s="5"/>
      <c r="B933"/>
    </row>
    <row r="934" spans="1:2" x14ac:dyDescent="0.35">
      <c r="A934" s="5"/>
      <c r="B934"/>
    </row>
    <row r="935" spans="1:2" x14ac:dyDescent="0.35">
      <c r="A935" s="5"/>
      <c r="B935"/>
    </row>
    <row r="936" spans="1:2" x14ac:dyDescent="0.35">
      <c r="A936" s="5"/>
      <c r="B936"/>
    </row>
    <row r="937" spans="1:2" x14ac:dyDescent="0.35">
      <c r="A937" s="5"/>
      <c r="B937"/>
    </row>
    <row r="938" spans="1:2" x14ac:dyDescent="0.35">
      <c r="A938" s="5"/>
      <c r="B938"/>
    </row>
    <row r="939" spans="1:2" x14ac:dyDescent="0.35">
      <c r="A939" s="5"/>
      <c r="B939"/>
    </row>
    <row r="940" spans="1:2" x14ac:dyDescent="0.35">
      <c r="A940" s="5"/>
      <c r="B940"/>
    </row>
    <row r="941" spans="1:2" x14ac:dyDescent="0.35">
      <c r="A941" s="5"/>
      <c r="B941"/>
    </row>
    <row r="942" spans="1:2" x14ac:dyDescent="0.35">
      <c r="A942" s="5"/>
      <c r="B942"/>
    </row>
    <row r="943" spans="1:2" x14ac:dyDescent="0.35">
      <c r="A943" s="5"/>
      <c r="B943"/>
    </row>
    <row r="944" spans="1:2" x14ac:dyDescent="0.35">
      <c r="A944" s="5"/>
      <c r="B944"/>
    </row>
    <row r="945" spans="1:2" x14ac:dyDescent="0.35">
      <c r="A945" s="5"/>
      <c r="B945"/>
    </row>
    <row r="946" spans="1:2" x14ac:dyDescent="0.35">
      <c r="A946" s="5"/>
      <c r="B946"/>
    </row>
    <row r="947" spans="1:2" x14ac:dyDescent="0.35">
      <c r="A947" s="5"/>
      <c r="B947"/>
    </row>
    <row r="948" spans="1:2" x14ac:dyDescent="0.35">
      <c r="A948" s="5"/>
      <c r="B948"/>
    </row>
    <row r="949" spans="1:2" x14ac:dyDescent="0.35">
      <c r="A949" s="5"/>
      <c r="B949"/>
    </row>
    <row r="950" spans="1:2" x14ac:dyDescent="0.35">
      <c r="A950" s="5"/>
      <c r="B950"/>
    </row>
    <row r="951" spans="1:2" x14ac:dyDescent="0.35">
      <c r="A951" s="5"/>
      <c r="B951"/>
    </row>
    <row r="952" spans="1:2" x14ac:dyDescent="0.35">
      <c r="A952" s="5"/>
      <c r="B952"/>
    </row>
    <row r="953" spans="1:2" x14ac:dyDescent="0.35">
      <c r="A953" s="5"/>
      <c r="B953"/>
    </row>
    <row r="954" spans="1:2" x14ac:dyDescent="0.35">
      <c r="A954" s="5"/>
      <c r="B954"/>
    </row>
    <row r="955" spans="1:2" x14ac:dyDescent="0.35">
      <c r="A955" s="5"/>
      <c r="B955"/>
    </row>
    <row r="956" spans="1:2" x14ac:dyDescent="0.35">
      <c r="A956" s="5"/>
      <c r="B956"/>
    </row>
    <row r="957" spans="1:2" x14ac:dyDescent="0.35">
      <c r="A957" s="5"/>
      <c r="B957"/>
    </row>
    <row r="958" spans="1:2" x14ac:dyDescent="0.35">
      <c r="A958" s="5"/>
      <c r="B958"/>
    </row>
    <row r="959" spans="1:2" x14ac:dyDescent="0.35">
      <c r="A959" s="5"/>
      <c r="B959"/>
    </row>
    <row r="960" spans="1:2" x14ac:dyDescent="0.35">
      <c r="A960" s="5"/>
      <c r="B960"/>
    </row>
    <row r="961" spans="1:2" x14ac:dyDescent="0.35">
      <c r="A961" s="5"/>
      <c r="B961"/>
    </row>
    <row r="962" spans="1:2" x14ac:dyDescent="0.35">
      <c r="A962" s="5"/>
      <c r="B962"/>
    </row>
    <row r="963" spans="1:2" x14ac:dyDescent="0.35">
      <c r="A963" s="5"/>
      <c r="B963"/>
    </row>
    <row r="964" spans="1:2" x14ac:dyDescent="0.35">
      <c r="A964" s="5"/>
      <c r="B964"/>
    </row>
    <row r="965" spans="1:2" x14ac:dyDescent="0.35">
      <c r="A965" s="5"/>
      <c r="B965"/>
    </row>
    <row r="966" spans="1:2" x14ac:dyDescent="0.35">
      <c r="A966" s="5"/>
      <c r="B966"/>
    </row>
    <row r="967" spans="1:2" x14ac:dyDescent="0.35">
      <c r="A967" s="5"/>
      <c r="B967"/>
    </row>
    <row r="968" spans="1:2" x14ac:dyDescent="0.35">
      <c r="A968" s="5"/>
      <c r="B968"/>
    </row>
    <row r="969" spans="1:2" x14ac:dyDescent="0.35">
      <c r="A969" s="5"/>
      <c r="B969"/>
    </row>
    <row r="970" spans="1:2" x14ac:dyDescent="0.35">
      <c r="A970" s="5"/>
      <c r="B970"/>
    </row>
    <row r="971" spans="1:2" x14ac:dyDescent="0.35">
      <c r="A971" s="5"/>
      <c r="B971"/>
    </row>
    <row r="972" spans="1:2" x14ac:dyDescent="0.35">
      <c r="A972" s="5"/>
      <c r="B972"/>
    </row>
    <row r="973" spans="1:2" x14ac:dyDescent="0.35">
      <c r="A973" s="5"/>
      <c r="B973"/>
    </row>
    <row r="974" spans="1:2" x14ac:dyDescent="0.35">
      <c r="A974" s="5"/>
      <c r="B974"/>
    </row>
    <row r="975" spans="1:2" x14ac:dyDescent="0.35">
      <c r="A975" s="5"/>
      <c r="B975"/>
    </row>
    <row r="976" spans="1:2" x14ac:dyDescent="0.35">
      <c r="A976" s="5"/>
      <c r="B976"/>
    </row>
    <row r="977" spans="1:2" x14ac:dyDescent="0.35">
      <c r="A977" s="5"/>
      <c r="B977"/>
    </row>
    <row r="978" spans="1:2" x14ac:dyDescent="0.35">
      <c r="A978" s="5"/>
      <c r="B978"/>
    </row>
    <row r="979" spans="1:2" x14ac:dyDescent="0.35">
      <c r="A979" s="5"/>
      <c r="B979"/>
    </row>
    <row r="980" spans="1:2" x14ac:dyDescent="0.35">
      <c r="A980" s="5"/>
      <c r="B980"/>
    </row>
    <row r="981" spans="1:2" x14ac:dyDescent="0.35">
      <c r="A981" s="5"/>
      <c r="B981"/>
    </row>
    <row r="982" spans="1:2" x14ac:dyDescent="0.35">
      <c r="A982" s="5"/>
      <c r="B982"/>
    </row>
    <row r="983" spans="1:2" x14ac:dyDescent="0.35">
      <c r="A983" s="5"/>
      <c r="B983"/>
    </row>
    <row r="984" spans="1:2" x14ac:dyDescent="0.35">
      <c r="A984" s="5"/>
      <c r="B984"/>
    </row>
    <row r="985" spans="1:2" x14ac:dyDescent="0.35">
      <c r="A985" s="5"/>
      <c r="B985"/>
    </row>
    <row r="986" spans="1:2" x14ac:dyDescent="0.35">
      <c r="A986" s="5"/>
      <c r="B986"/>
    </row>
    <row r="987" spans="1:2" x14ac:dyDescent="0.35">
      <c r="A987" s="5"/>
      <c r="B987"/>
    </row>
    <row r="988" spans="1:2" x14ac:dyDescent="0.35">
      <c r="A988" s="5"/>
      <c r="B988"/>
    </row>
    <row r="989" spans="1:2" x14ac:dyDescent="0.35">
      <c r="A989" s="5"/>
      <c r="B989"/>
    </row>
    <row r="990" spans="1:2" x14ac:dyDescent="0.35">
      <c r="A990" s="5"/>
      <c r="B990"/>
    </row>
    <row r="991" spans="1:2" x14ac:dyDescent="0.35">
      <c r="A991" s="5"/>
      <c r="B991"/>
    </row>
    <row r="992" spans="1:2" x14ac:dyDescent="0.35">
      <c r="A992" s="5"/>
      <c r="B992"/>
    </row>
    <row r="993" spans="1:2" x14ac:dyDescent="0.35">
      <c r="A993" s="5"/>
      <c r="B993"/>
    </row>
    <row r="994" spans="1:2" x14ac:dyDescent="0.35">
      <c r="A994" s="5"/>
      <c r="B994"/>
    </row>
    <row r="995" spans="1:2" x14ac:dyDescent="0.35">
      <c r="A995" s="5"/>
      <c r="B995"/>
    </row>
    <row r="996" spans="1:2" x14ac:dyDescent="0.35">
      <c r="A996" s="5"/>
      <c r="B996"/>
    </row>
    <row r="997" spans="1:2" x14ac:dyDescent="0.35">
      <c r="A997" s="5"/>
      <c r="B997"/>
    </row>
    <row r="998" spans="1:2" x14ac:dyDescent="0.35">
      <c r="A998" s="5"/>
      <c r="B998"/>
    </row>
    <row r="999" spans="1:2" x14ac:dyDescent="0.35">
      <c r="A999" s="5"/>
      <c r="B999"/>
    </row>
    <row r="1000" spans="1:2" x14ac:dyDescent="0.35">
      <c r="A1000" s="5"/>
      <c r="B1000"/>
    </row>
    <row r="1001" spans="1:2" x14ac:dyDescent="0.35">
      <c r="A1001" s="5"/>
      <c r="B1001"/>
    </row>
    <row r="1002" spans="1:2" x14ac:dyDescent="0.35">
      <c r="A1002" s="5"/>
      <c r="B1002"/>
    </row>
    <row r="1003" spans="1:2" x14ac:dyDescent="0.35">
      <c r="A1003" s="5"/>
      <c r="B1003"/>
    </row>
    <row r="1004" spans="1:2" x14ac:dyDescent="0.35">
      <c r="A1004" s="5"/>
      <c r="B1004"/>
    </row>
    <row r="1005" spans="1:2" x14ac:dyDescent="0.35">
      <c r="A1005" s="5"/>
      <c r="B1005"/>
    </row>
    <row r="1006" spans="1:2" x14ac:dyDescent="0.35">
      <c r="A1006" s="5"/>
      <c r="B1006"/>
    </row>
    <row r="1007" spans="1:2" x14ac:dyDescent="0.35">
      <c r="A1007" s="5"/>
      <c r="B1007"/>
    </row>
    <row r="1008" spans="1:2" x14ac:dyDescent="0.35">
      <c r="A1008" s="5"/>
      <c r="B1008"/>
    </row>
    <row r="1009" spans="1:2" x14ac:dyDescent="0.35">
      <c r="A1009" s="5"/>
      <c r="B1009"/>
    </row>
    <row r="1010" spans="1:2" x14ac:dyDescent="0.35">
      <c r="A1010" s="5"/>
      <c r="B1010"/>
    </row>
    <row r="1011" spans="1:2" x14ac:dyDescent="0.35">
      <c r="A1011" s="5"/>
      <c r="B1011"/>
    </row>
    <row r="1012" spans="1:2" x14ac:dyDescent="0.35">
      <c r="A1012" s="5"/>
      <c r="B1012"/>
    </row>
    <row r="1013" spans="1:2" x14ac:dyDescent="0.35">
      <c r="A1013" s="5"/>
      <c r="B1013"/>
    </row>
    <row r="1014" spans="1:2" x14ac:dyDescent="0.35">
      <c r="A1014" s="5"/>
      <c r="B1014"/>
    </row>
    <row r="1015" spans="1:2" x14ac:dyDescent="0.35">
      <c r="A1015" s="5"/>
      <c r="B1015"/>
    </row>
    <row r="1016" spans="1:2" x14ac:dyDescent="0.35">
      <c r="A1016" s="5"/>
      <c r="B1016"/>
    </row>
    <row r="1017" spans="1:2" x14ac:dyDescent="0.35">
      <c r="A1017" s="5"/>
      <c r="B1017"/>
    </row>
    <row r="1018" spans="1:2" x14ac:dyDescent="0.35">
      <c r="A1018" s="5"/>
      <c r="B1018"/>
    </row>
    <row r="1019" spans="1:2" x14ac:dyDescent="0.35">
      <c r="A1019" s="5"/>
      <c r="B1019"/>
    </row>
    <row r="1020" spans="1:2" x14ac:dyDescent="0.35">
      <c r="A1020" s="5"/>
      <c r="B1020"/>
    </row>
    <row r="1021" spans="1:2" x14ac:dyDescent="0.35">
      <c r="A1021" s="5"/>
      <c r="B1021"/>
    </row>
    <row r="1022" spans="1:2" x14ac:dyDescent="0.35">
      <c r="A1022" s="5"/>
      <c r="B1022"/>
    </row>
    <row r="1023" spans="1:2" x14ac:dyDescent="0.35">
      <c r="A1023" s="5"/>
      <c r="B1023"/>
    </row>
    <row r="1024" spans="1:2" x14ac:dyDescent="0.35">
      <c r="A1024" s="5"/>
      <c r="B1024"/>
    </row>
    <row r="1025" spans="1:2" x14ac:dyDescent="0.35">
      <c r="A1025" s="5"/>
      <c r="B1025"/>
    </row>
    <row r="1026" spans="1:2" x14ac:dyDescent="0.35">
      <c r="A1026" s="5"/>
      <c r="B1026"/>
    </row>
    <row r="1027" spans="1:2" x14ac:dyDescent="0.35">
      <c r="A1027" s="5"/>
      <c r="B1027"/>
    </row>
    <row r="1028" spans="1:2" x14ac:dyDescent="0.35">
      <c r="A1028" s="5"/>
      <c r="B1028"/>
    </row>
    <row r="1029" spans="1:2" x14ac:dyDescent="0.35">
      <c r="A1029" s="5"/>
      <c r="B1029"/>
    </row>
    <row r="1030" spans="1:2" x14ac:dyDescent="0.35">
      <c r="A1030" s="5"/>
      <c r="B1030"/>
    </row>
    <row r="1031" spans="1:2" x14ac:dyDescent="0.35">
      <c r="A1031" s="5"/>
      <c r="B1031"/>
    </row>
    <row r="1032" spans="1:2" x14ac:dyDescent="0.35">
      <c r="A1032" s="5"/>
      <c r="B1032"/>
    </row>
    <row r="1033" spans="1:2" x14ac:dyDescent="0.35">
      <c r="A1033" s="5"/>
      <c r="B1033"/>
    </row>
    <row r="1034" spans="1:2" x14ac:dyDescent="0.35">
      <c r="A1034" s="5"/>
      <c r="B1034"/>
    </row>
    <row r="1035" spans="1:2" x14ac:dyDescent="0.35">
      <c r="A1035" s="5"/>
      <c r="B1035"/>
    </row>
    <row r="1036" spans="1:2" x14ac:dyDescent="0.35">
      <c r="A1036" s="5"/>
      <c r="B1036"/>
    </row>
    <row r="1037" spans="1:2" x14ac:dyDescent="0.35">
      <c r="A1037" s="5"/>
      <c r="B1037"/>
    </row>
    <row r="1038" spans="1:2" x14ac:dyDescent="0.35">
      <c r="A1038" s="5"/>
      <c r="B1038"/>
    </row>
    <row r="1039" spans="1:2" x14ac:dyDescent="0.35">
      <c r="A1039" s="5"/>
      <c r="B1039"/>
    </row>
    <row r="1040" spans="1:2" x14ac:dyDescent="0.35">
      <c r="A1040" s="5"/>
      <c r="B1040"/>
    </row>
    <row r="1041" spans="1:2" x14ac:dyDescent="0.35">
      <c r="A1041" s="5"/>
      <c r="B1041"/>
    </row>
    <row r="1042" spans="1:2" x14ac:dyDescent="0.35">
      <c r="A1042" s="5"/>
      <c r="B1042"/>
    </row>
    <row r="1043" spans="1:2" x14ac:dyDescent="0.35">
      <c r="A1043" s="5"/>
      <c r="B1043"/>
    </row>
    <row r="1044" spans="1:2" x14ac:dyDescent="0.35">
      <c r="A1044" s="5"/>
      <c r="B1044"/>
    </row>
    <row r="1045" spans="1:2" x14ac:dyDescent="0.35">
      <c r="A1045" s="5"/>
      <c r="B1045"/>
    </row>
    <row r="1046" spans="1:2" x14ac:dyDescent="0.35">
      <c r="A1046" s="5"/>
      <c r="B1046"/>
    </row>
    <row r="1047" spans="1:2" x14ac:dyDescent="0.35">
      <c r="A1047" s="5"/>
      <c r="B1047"/>
    </row>
    <row r="1048" spans="1:2" x14ac:dyDescent="0.35">
      <c r="A1048" s="5"/>
      <c r="B1048"/>
    </row>
    <row r="1049" spans="1:2" x14ac:dyDescent="0.35">
      <c r="A1049" s="5"/>
      <c r="B1049"/>
    </row>
    <row r="1050" spans="1:2" x14ac:dyDescent="0.35">
      <c r="A1050" s="5"/>
      <c r="B1050"/>
    </row>
    <row r="1051" spans="1:2" x14ac:dyDescent="0.35">
      <c r="A1051" s="5"/>
      <c r="B1051"/>
    </row>
    <row r="1052" spans="1:2" x14ac:dyDescent="0.35">
      <c r="A1052" s="5"/>
      <c r="B1052"/>
    </row>
    <row r="1053" spans="1:2" x14ac:dyDescent="0.35">
      <c r="A1053" s="5"/>
      <c r="B1053"/>
    </row>
    <row r="1054" spans="1:2" x14ac:dyDescent="0.35">
      <c r="A1054" s="5"/>
      <c r="B1054"/>
    </row>
    <row r="1055" spans="1:2" x14ac:dyDescent="0.35">
      <c r="A1055" s="5"/>
      <c r="B1055"/>
    </row>
    <row r="1056" spans="1:2" x14ac:dyDescent="0.35">
      <c r="A1056" s="5"/>
      <c r="B1056"/>
    </row>
    <row r="1057" spans="1:2" x14ac:dyDescent="0.35">
      <c r="A1057" s="5"/>
      <c r="B1057"/>
    </row>
    <row r="1058" spans="1:2" x14ac:dyDescent="0.35">
      <c r="A1058" s="5"/>
      <c r="B1058"/>
    </row>
    <row r="1059" spans="1:2" x14ac:dyDescent="0.35">
      <c r="A1059" s="5"/>
      <c r="B1059"/>
    </row>
    <row r="1060" spans="1:2" x14ac:dyDescent="0.35">
      <c r="A1060" s="5"/>
      <c r="B1060"/>
    </row>
    <row r="1061" spans="1:2" x14ac:dyDescent="0.35">
      <c r="A1061" s="5"/>
      <c r="B1061"/>
    </row>
    <row r="1062" spans="1:2" x14ac:dyDescent="0.35">
      <c r="A1062" s="5"/>
      <c r="B1062"/>
    </row>
    <row r="1063" spans="1:2" x14ac:dyDescent="0.35">
      <c r="A1063" s="5"/>
      <c r="B1063"/>
    </row>
    <row r="1064" spans="1:2" x14ac:dyDescent="0.35">
      <c r="A1064" s="5"/>
      <c r="B1064"/>
    </row>
    <row r="1065" spans="1:2" x14ac:dyDescent="0.35">
      <c r="A1065" s="5"/>
      <c r="B1065"/>
    </row>
    <row r="1066" spans="1:2" x14ac:dyDescent="0.35">
      <c r="A1066" s="5"/>
      <c r="B1066"/>
    </row>
    <row r="1067" spans="1:2" x14ac:dyDescent="0.35">
      <c r="A1067" s="5"/>
      <c r="B1067"/>
    </row>
    <row r="1068" spans="1:2" x14ac:dyDescent="0.35">
      <c r="A1068" s="5"/>
      <c r="B1068"/>
    </row>
    <row r="1069" spans="1:2" x14ac:dyDescent="0.35">
      <c r="A1069" s="5"/>
      <c r="B1069"/>
    </row>
    <row r="1070" spans="1:2" x14ac:dyDescent="0.35">
      <c r="A1070" s="5"/>
      <c r="B1070"/>
    </row>
    <row r="1071" spans="1:2" x14ac:dyDescent="0.35">
      <c r="A1071" s="5"/>
      <c r="B1071"/>
    </row>
    <row r="1072" spans="1:2" x14ac:dyDescent="0.35">
      <c r="A1072" s="5"/>
      <c r="B1072"/>
    </row>
    <row r="1073" spans="1:2" x14ac:dyDescent="0.35">
      <c r="A1073" s="5"/>
      <c r="B1073"/>
    </row>
    <row r="1074" spans="1:2" x14ac:dyDescent="0.35">
      <c r="A1074" s="5"/>
      <c r="B1074"/>
    </row>
    <row r="1075" spans="1:2" x14ac:dyDescent="0.35">
      <c r="A1075" s="5"/>
      <c r="B1075"/>
    </row>
    <row r="1076" spans="1:2" x14ac:dyDescent="0.35">
      <c r="A1076" s="5"/>
      <c r="B1076"/>
    </row>
    <row r="1077" spans="1:2" x14ac:dyDescent="0.35">
      <c r="A1077" s="5"/>
      <c r="B1077"/>
    </row>
    <row r="1078" spans="1:2" x14ac:dyDescent="0.35">
      <c r="A1078" s="5"/>
      <c r="B1078"/>
    </row>
    <row r="1079" spans="1:2" x14ac:dyDescent="0.35">
      <c r="A1079" s="5"/>
      <c r="B1079"/>
    </row>
    <row r="1080" spans="1:2" x14ac:dyDescent="0.35">
      <c r="A1080" s="5"/>
      <c r="B1080"/>
    </row>
    <row r="1081" spans="1:2" x14ac:dyDescent="0.35">
      <c r="A1081" s="5"/>
      <c r="B1081"/>
    </row>
    <row r="1082" spans="1:2" x14ac:dyDescent="0.35">
      <c r="A1082" s="5"/>
      <c r="B1082"/>
    </row>
    <row r="1083" spans="1:2" x14ac:dyDescent="0.35">
      <c r="A1083" s="5"/>
      <c r="B1083"/>
    </row>
    <row r="1084" spans="1:2" x14ac:dyDescent="0.35">
      <c r="A1084" s="5"/>
      <c r="B1084"/>
    </row>
    <row r="1085" spans="1:2" x14ac:dyDescent="0.35">
      <c r="A1085" s="5"/>
      <c r="B1085"/>
    </row>
    <row r="1086" spans="1:2" x14ac:dyDescent="0.35">
      <c r="A1086" s="5"/>
      <c r="B1086"/>
    </row>
    <row r="1087" spans="1:2" x14ac:dyDescent="0.35">
      <c r="A1087" s="5"/>
      <c r="B1087"/>
    </row>
    <row r="1088" spans="1:2" x14ac:dyDescent="0.35">
      <c r="A1088" s="5"/>
      <c r="B1088"/>
    </row>
    <row r="1089" spans="1:2" x14ac:dyDescent="0.35">
      <c r="A1089" s="5"/>
      <c r="B1089"/>
    </row>
    <row r="1090" spans="1:2" x14ac:dyDescent="0.35">
      <c r="A1090" s="5"/>
      <c r="B1090"/>
    </row>
    <row r="1091" spans="1:2" x14ac:dyDescent="0.35">
      <c r="A1091" s="5"/>
      <c r="B1091"/>
    </row>
    <row r="1092" spans="1:2" x14ac:dyDescent="0.35">
      <c r="A1092" s="5"/>
      <c r="B1092"/>
    </row>
    <row r="1093" spans="1:2" x14ac:dyDescent="0.35">
      <c r="A1093" s="5"/>
      <c r="B1093"/>
    </row>
    <row r="1094" spans="1:2" x14ac:dyDescent="0.35">
      <c r="A1094" s="5"/>
      <c r="B1094"/>
    </row>
    <row r="1095" spans="1:2" x14ac:dyDescent="0.35">
      <c r="A1095" s="5"/>
      <c r="B1095"/>
    </row>
    <row r="1096" spans="1:2" x14ac:dyDescent="0.35">
      <c r="A1096" s="5"/>
      <c r="B1096"/>
    </row>
    <row r="1097" spans="1:2" x14ac:dyDescent="0.35">
      <c r="A1097" s="5"/>
      <c r="B1097"/>
    </row>
    <row r="1098" spans="1:2" x14ac:dyDescent="0.35">
      <c r="A1098" s="5"/>
      <c r="B1098"/>
    </row>
    <row r="1099" spans="1:2" x14ac:dyDescent="0.35">
      <c r="A1099" s="5"/>
      <c r="B1099"/>
    </row>
    <row r="1100" spans="1:2" x14ac:dyDescent="0.35">
      <c r="A1100" s="5"/>
      <c r="B1100"/>
    </row>
    <row r="1101" spans="1:2" x14ac:dyDescent="0.35">
      <c r="A1101" s="5"/>
      <c r="B1101"/>
    </row>
    <row r="1102" spans="1:2" x14ac:dyDescent="0.35">
      <c r="A1102" s="5"/>
      <c r="B1102"/>
    </row>
    <row r="1103" spans="1:2" x14ac:dyDescent="0.35">
      <c r="A1103" s="5"/>
      <c r="B1103"/>
    </row>
    <row r="1104" spans="1:2" x14ac:dyDescent="0.35">
      <c r="A1104" s="5"/>
      <c r="B1104"/>
    </row>
    <row r="1105" spans="1:2" x14ac:dyDescent="0.35">
      <c r="A1105" s="5"/>
      <c r="B1105"/>
    </row>
    <row r="1106" spans="1:2" x14ac:dyDescent="0.35">
      <c r="A1106" s="5"/>
      <c r="B1106"/>
    </row>
    <row r="1107" spans="1:2" x14ac:dyDescent="0.35">
      <c r="A1107" s="5"/>
      <c r="B1107"/>
    </row>
    <row r="1108" spans="1:2" x14ac:dyDescent="0.35">
      <c r="A1108" s="5"/>
      <c r="B1108"/>
    </row>
    <row r="1109" spans="1:2" x14ac:dyDescent="0.35">
      <c r="A1109" s="5"/>
      <c r="B1109"/>
    </row>
    <row r="1110" spans="1:2" x14ac:dyDescent="0.35">
      <c r="A1110" s="5"/>
      <c r="B1110"/>
    </row>
    <row r="1111" spans="1:2" x14ac:dyDescent="0.35">
      <c r="A1111" s="5"/>
      <c r="B1111"/>
    </row>
    <row r="1112" spans="1:2" x14ac:dyDescent="0.35">
      <c r="A1112" s="5"/>
      <c r="B1112"/>
    </row>
    <row r="1113" spans="1:2" x14ac:dyDescent="0.35">
      <c r="A1113" s="5"/>
      <c r="B1113"/>
    </row>
    <row r="1114" spans="1:2" x14ac:dyDescent="0.35">
      <c r="A1114" s="5"/>
      <c r="B1114"/>
    </row>
    <row r="1115" spans="1:2" x14ac:dyDescent="0.35">
      <c r="A1115" s="5"/>
      <c r="B1115"/>
    </row>
    <row r="1116" spans="1:2" x14ac:dyDescent="0.35">
      <c r="A1116" s="5"/>
      <c r="B1116"/>
    </row>
    <row r="1117" spans="1:2" x14ac:dyDescent="0.35">
      <c r="A1117" s="5"/>
      <c r="B1117"/>
    </row>
    <row r="1118" spans="1:2" x14ac:dyDescent="0.35">
      <c r="A1118" s="5"/>
      <c r="B1118"/>
    </row>
    <row r="1119" spans="1:2" x14ac:dyDescent="0.35">
      <c r="A1119" s="5"/>
      <c r="B1119"/>
    </row>
    <row r="1120" spans="1:2" x14ac:dyDescent="0.35">
      <c r="A1120" s="5"/>
      <c r="B1120"/>
    </row>
    <row r="1121" spans="1:2" x14ac:dyDescent="0.35">
      <c r="A1121" s="5"/>
      <c r="B1121"/>
    </row>
    <row r="1122" spans="1:2" x14ac:dyDescent="0.35">
      <c r="A1122" s="5"/>
      <c r="B1122"/>
    </row>
    <row r="1123" spans="1:2" x14ac:dyDescent="0.35">
      <c r="A1123" s="5"/>
      <c r="B1123"/>
    </row>
    <row r="1124" spans="1:2" x14ac:dyDescent="0.35">
      <c r="A1124" s="5"/>
      <c r="B1124"/>
    </row>
    <row r="1125" spans="1:2" x14ac:dyDescent="0.35">
      <c r="A1125" s="5"/>
      <c r="B1125"/>
    </row>
    <row r="1126" spans="1:2" x14ac:dyDescent="0.35">
      <c r="A1126" s="5"/>
      <c r="B1126"/>
    </row>
    <row r="1127" spans="1:2" x14ac:dyDescent="0.35">
      <c r="A1127" s="5"/>
      <c r="B1127"/>
    </row>
    <row r="1128" spans="1:2" x14ac:dyDescent="0.35">
      <c r="A1128" s="5"/>
      <c r="B1128"/>
    </row>
    <row r="1129" spans="1:2" x14ac:dyDescent="0.35">
      <c r="A1129" s="5"/>
      <c r="B1129"/>
    </row>
    <row r="1130" spans="1:2" x14ac:dyDescent="0.35">
      <c r="A1130" s="5"/>
      <c r="B1130"/>
    </row>
    <row r="1131" spans="1:2" x14ac:dyDescent="0.35">
      <c r="A1131" s="5"/>
      <c r="B1131"/>
    </row>
    <row r="1132" spans="1:2" x14ac:dyDescent="0.35">
      <c r="A1132" s="5"/>
      <c r="B1132"/>
    </row>
    <row r="1133" spans="1:2" x14ac:dyDescent="0.35">
      <c r="A1133" s="5"/>
      <c r="B1133"/>
    </row>
    <row r="1134" spans="1:2" x14ac:dyDescent="0.35">
      <c r="A1134" s="5"/>
      <c r="B1134"/>
    </row>
    <row r="1135" spans="1:2" x14ac:dyDescent="0.35">
      <c r="A1135" s="5"/>
      <c r="B1135"/>
    </row>
    <row r="1136" spans="1:2" x14ac:dyDescent="0.35">
      <c r="A1136" s="5"/>
      <c r="B1136"/>
    </row>
    <row r="1137" spans="1:2" x14ac:dyDescent="0.35">
      <c r="A1137" s="5"/>
      <c r="B1137"/>
    </row>
    <row r="1138" spans="1:2" x14ac:dyDescent="0.35">
      <c r="A1138" s="5"/>
      <c r="B1138"/>
    </row>
    <row r="1139" spans="1:2" x14ac:dyDescent="0.35">
      <c r="A1139" s="5"/>
      <c r="B1139"/>
    </row>
    <row r="1140" spans="1:2" x14ac:dyDescent="0.35">
      <c r="A1140" s="5"/>
      <c r="B1140"/>
    </row>
    <row r="1141" spans="1:2" x14ac:dyDescent="0.35">
      <c r="A1141" s="5"/>
      <c r="B1141"/>
    </row>
    <row r="1142" spans="1:2" x14ac:dyDescent="0.35">
      <c r="A1142" s="5"/>
      <c r="B1142"/>
    </row>
    <row r="1143" spans="1:2" x14ac:dyDescent="0.35">
      <c r="A1143" s="5"/>
      <c r="B1143"/>
    </row>
    <row r="1144" spans="1:2" x14ac:dyDescent="0.35">
      <c r="A1144" s="5"/>
      <c r="B1144"/>
    </row>
    <row r="1145" spans="1:2" x14ac:dyDescent="0.35">
      <c r="A1145" s="5"/>
      <c r="B1145"/>
    </row>
    <row r="1146" spans="1:2" x14ac:dyDescent="0.35">
      <c r="A1146" s="5"/>
      <c r="B1146"/>
    </row>
    <row r="1147" spans="1:2" x14ac:dyDescent="0.35">
      <c r="A1147" s="5"/>
      <c r="B1147"/>
    </row>
    <row r="1148" spans="1:2" x14ac:dyDescent="0.35">
      <c r="A1148" s="5"/>
      <c r="B1148"/>
    </row>
    <row r="1149" spans="1:2" x14ac:dyDescent="0.35">
      <c r="A1149" s="5"/>
      <c r="B1149"/>
    </row>
    <row r="1150" spans="1:2" x14ac:dyDescent="0.35">
      <c r="A1150" s="5"/>
      <c r="B1150"/>
    </row>
    <row r="1151" spans="1:2" x14ac:dyDescent="0.35">
      <c r="A1151" s="5"/>
      <c r="B1151"/>
    </row>
    <row r="1152" spans="1:2" x14ac:dyDescent="0.35">
      <c r="A1152" s="5"/>
      <c r="B1152"/>
    </row>
    <row r="1153" spans="1:2" x14ac:dyDescent="0.35">
      <c r="A1153" s="5"/>
      <c r="B1153"/>
    </row>
    <row r="1154" spans="1:2" x14ac:dyDescent="0.35">
      <c r="A1154" s="5"/>
      <c r="B1154"/>
    </row>
    <row r="1155" spans="1:2" x14ac:dyDescent="0.35">
      <c r="A1155" s="5"/>
      <c r="B1155"/>
    </row>
    <row r="1156" spans="1:2" x14ac:dyDescent="0.35">
      <c r="A1156" s="5"/>
      <c r="B1156"/>
    </row>
    <row r="1157" spans="1:2" x14ac:dyDescent="0.35">
      <c r="A1157" s="5"/>
      <c r="B1157"/>
    </row>
    <row r="1158" spans="1:2" x14ac:dyDescent="0.35">
      <c r="A1158" s="5"/>
      <c r="B1158"/>
    </row>
    <row r="1159" spans="1:2" x14ac:dyDescent="0.35">
      <c r="A1159" s="5"/>
      <c r="B1159"/>
    </row>
    <row r="1160" spans="1:2" x14ac:dyDescent="0.35">
      <c r="A1160" s="5"/>
      <c r="B1160"/>
    </row>
    <row r="1161" spans="1:2" x14ac:dyDescent="0.35">
      <c r="A1161" s="5"/>
      <c r="B1161"/>
    </row>
    <row r="1162" spans="1:2" x14ac:dyDescent="0.35">
      <c r="A1162" s="5"/>
      <c r="B1162"/>
    </row>
    <row r="1163" spans="1:2" x14ac:dyDescent="0.35">
      <c r="A1163" s="5"/>
      <c r="B1163"/>
    </row>
    <row r="1164" spans="1:2" x14ac:dyDescent="0.35">
      <c r="A1164" s="5"/>
      <c r="B1164"/>
    </row>
    <row r="1165" spans="1:2" x14ac:dyDescent="0.35">
      <c r="A1165" s="5"/>
      <c r="B1165"/>
    </row>
    <row r="1166" spans="1:2" x14ac:dyDescent="0.35">
      <c r="A1166" s="5"/>
      <c r="B1166"/>
    </row>
    <row r="1167" spans="1:2" x14ac:dyDescent="0.35">
      <c r="A1167" s="5"/>
      <c r="B1167"/>
    </row>
    <row r="1168" spans="1:2" x14ac:dyDescent="0.35">
      <c r="A1168" s="5"/>
      <c r="B1168"/>
    </row>
    <row r="1169" spans="1:2" x14ac:dyDescent="0.35">
      <c r="A1169" s="5"/>
      <c r="B1169"/>
    </row>
    <row r="1170" spans="1:2" x14ac:dyDescent="0.35">
      <c r="A1170" s="5"/>
      <c r="B1170"/>
    </row>
    <row r="1171" spans="1:2" x14ac:dyDescent="0.35">
      <c r="A1171" s="5"/>
      <c r="B1171"/>
    </row>
    <row r="1172" spans="1:2" x14ac:dyDescent="0.35">
      <c r="A1172" s="5"/>
      <c r="B1172"/>
    </row>
    <row r="1173" spans="1:2" x14ac:dyDescent="0.35">
      <c r="A1173" s="5"/>
      <c r="B1173"/>
    </row>
    <row r="1174" spans="1:2" x14ac:dyDescent="0.35">
      <c r="A1174" s="5"/>
      <c r="B1174"/>
    </row>
    <row r="1175" spans="1:2" x14ac:dyDescent="0.35">
      <c r="A1175" s="5"/>
      <c r="B1175"/>
    </row>
    <row r="1176" spans="1:2" x14ac:dyDescent="0.35">
      <c r="A1176" s="5"/>
      <c r="B1176"/>
    </row>
    <row r="1177" spans="1:2" x14ac:dyDescent="0.35">
      <c r="A1177" s="5"/>
      <c r="B1177"/>
    </row>
  </sheetData>
  <autoFilter ref="A1:C437" xr:uid="{2831FD9C-5A8E-40AF-B7DE-40255A39464A}">
    <sortState xmlns:xlrd2="http://schemas.microsoft.com/office/spreadsheetml/2017/richdata2" ref="A2:C437">
      <sortCondition ref="A2:A437"/>
    </sortState>
  </autoFilter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91CC6E1282F8B4E963B777A254EE99F" ma:contentTypeVersion="14" ma:contentTypeDescription="Create a new document." ma:contentTypeScope="" ma:versionID="469c0062e0f577c40350ea59e707d57a">
  <xsd:schema xmlns:xsd="http://www.w3.org/2001/XMLSchema" xmlns:xs="http://www.w3.org/2001/XMLSchema" xmlns:p="http://schemas.microsoft.com/office/2006/metadata/properties" xmlns:ns2="8e696c7e-1d12-43c6-b49b-22b932c395fb" xmlns:ns3="a817b0e2-40a3-4353-9817-c706d27502fe" targetNamespace="http://schemas.microsoft.com/office/2006/metadata/properties" ma:root="true" ma:fieldsID="20038d600bbea8d8ab0637b46cec2475" ns2:_="" ns3:_="">
    <xsd:import namespace="8e696c7e-1d12-43c6-b49b-22b932c395fb"/>
    <xsd:import namespace="a817b0e2-40a3-4353-9817-c706d27502f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696c7e-1d12-43c6-b49b-22b932c395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76f79bde-b34b-4e33-a562-f79c102b9a2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17b0e2-40a3-4353-9817-c706d27502fe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83457950-ef61-4cb6-8d75-01df53d2e9d9}" ma:internalName="TaxCatchAll" ma:showField="CatchAllData" ma:web="a817b0e2-40a3-4353-9817-c706d27502f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817b0e2-40a3-4353-9817-c706d27502fe" xsi:nil="true"/>
    <lcf76f155ced4ddcb4097134ff3c332f xmlns="8e696c7e-1d12-43c6-b49b-22b932c395f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978FAA1-EDED-4933-9B1A-80F7A6168778}"/>
</file>

<file path=customXml/itemProps2.xml><?xml version="1.0" encoding="utf-8"?>
<ds:datastoreItem xmlns:ds="http://schemas.openxmlformats.org/officeDocument/2006/customXml" ds:itemID="{CEB357CA-11DD-46D5-9D2A-CAF20D7A745F}"/>
</file>

<file path=customXml/itemProps3.xml><?xml version="1.0" encoding="utf-8"?>
<ds:datastoreItem xmlns:ds="http://schemas.openxmlformats.org/officeDocument/2006/customXml" ds:itemID="{D650F1B5-0CC2-425C-A697-271FA6C95B7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-EUCA</dc:subject>
  <dc:creator>Pritchard, Greg (Associated)</dc:creator>
  <cp:lastModifiedBy>Geare, Benjamin (Analytical)</cp:lastModifiedBy>
  <dcterms:created xsi:type="dcterms:W3CDTF">2024-09-12T18:34:54Z</dcterms:created>
  <dcterms:modified xsi:type="dcterms:W3CDTF">2024-09-13T16:48:34Z</dcterms:modified>
  <cp:contentStatus>Unnecessary-EUCA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31f0267-8575-4fc2-99cc-f6b7f9934be9_Enabled">
    <vt:lpwstr>true</vt:lpwstr>
  </property>
  <property fmtid="{D5CDD505-2E9C-101B-9397-08002B2CF9AE}" pid="3" name="MSIP_Label_831f0267-8575-4fc2-99cc-f6b7f9934be9_SetDate">
    <vt:lpwstr>2024-09-12T18:36:48Z</vt:lpwstr>
  </property>
  <property fmtid="{D5CDD505-2E9C-101B-9397-08002B2CF9AE}" pid="4" name="MSIP_Label_831f0267-8575-4fc2-99cc-f6b7f9934be9_Method">
    <vt:lpwstr>Standard</vt:lpwstr>
  </property>
  <property fmtid="{D5CDD505-2E9C-101B-9397-08002B2CF9AE}" pid="5" name="MSIP_Label_831f0267-8575-4fc2-99cc-f6b7f9934be9_Name">
    <vt:lpwstr>831f0267-8575-4fc2-99cc-f6b7f9934be9</vt:lpwstr>
  </property>
  <property fmtid="{D5CDD505-2E9C-101B-9397-08002B2CF9AE}" pid="6" name="MSIP_Label_831f0267-8575-4fc2-99cc-f6b7f9934be9_SiteId">
    <vt:lpwstr>8f3e36ea-8039-4b40-81a7-7dc0599e8645</vt:lpwstr>
  </property>
  <property fmtid="{D5CDD505-2E9C-101B-9397-08002B2CF9AE}" pid="7" name="MSIP_Label_831f0267-8575-4fc2-99cc-f6b7f9934be9_ActionId">
    <vt:lpwstr>bae78247-c9d4-4530-8ba3-b02ee35496e1</vt:lpwstr>
  </property>
  <property fmtid="{D5CDD505-2E9C-101B-9397-08002B2CF9AE}" pid="8" name="MSIP_Label_831f0267-8575-4fc2-99cc-f6b7f9934be9_ContentBits">
    <vt:lpwstr>0</vt:lpwstr>
  </property>
  <property fmtid="{D5CDD505-2E9C-101B-9397-08002B2CF9AE}" pid="9" name="{A44787D4-0540-4523-9961-78E4036D8C6D}">
    <vt:lpwstr>{AD8AA6DB-3F6E-473E-9283-899ACF84BA59}</vt:lpwstr>
  </property>
  <property fmtid="{D5CDD505-2E9C-101B-9397-08002B2CF9AE}" pid="10" name="EUCA-GUID">
    <vt:lpwstr>A47EAE62-A0D9-4B0B-A9B6-F0AD00458058</vt:lpwstr>
  </property>
  <property fmtid="{D5CDD505-2E9C-101B-9397-08002B2CF9AE}" pid="11" name="EUCA-JSON">
    <vt:lpwstr>{"ReviewStatus": "Unnecessary"}</vt:lpwstr>
  </property>
  <property fmtid="{D5CDD505-2E9C-101B-9397-08002B2CF9AE}" pid="12" name="EUCA-Complexity">
    <vt:lpwstr>Not Complex</vt:lpwstr>
  </property>
  <property fmtid="{D5CDD505-2E9C-101B-9397-08002B2CF9AE}" pid="13" name="EUCA-MaterialChange">
    <vt:lpwstr/>
  </property>
  <property fmtid="{D5CDD505-2E9C-101B-9397-08002B2CF9AE}" pid="14" name="EUCA-MacroComplexity">
    <vt:lpwstr>Not Complex</vt:lpwstr>
  </property>
  <property fmtid="{D5CDD505-2E9C-101B-9397-08002B2CF9AE}" pid="15" name="EUCA-SoftwareVersion">
    <vt:lpwstr>2023-12-27</vt:lpwstr>
  </property>
  <property fmtid="{D5CDD505-2E9C-101B-9397-08002B2CF9AE}" pid="16" name="EUCA-ComplexityRulesVersion">
    <vt:lpwstr>2022-12-25</vt:lpwstr>
  </property>
  <property fmtid="{D5CDD505-2E9C-101B-9397-08002B2CF9AE}" pid="17" name="EUCA-NrFormulas">
    <vt:lpwstr>0</vt:lpwstr>
  </property>
  <property fmtid="{D5CDD505-2E9C-101B-9397-08002B2CF9AE}" pid="18" name="EUCA-NrDistinct">
    <vt:lpwstr>0</vt:lpwstr>
  </property>
  <property fmtid="{D5CDD505-2E9C-101B-9397-08002B2CF9AE}" pid="19" name="EUCA-NrErrorValues">
    <vt:lpwstr>0</vt:lpwstr>
  </property>
  <property fmtid="{D5CDD505-2E9C-101B-9397-08002B2CF9AE}" pid="20" name="EUCA-NrDistinctErrorValues">
    <vt:lpwstr>0</vt:lpwstr>
  </property>
  <property fmtid="{D5CDD505-2E9C-101B-9397-08002B2CF9AE}" pid="21" name="EUCA-NrMacroLines">
    <vt:lpwstr>Non Macro</vt:lpwstr>
  </property>
  <property fmtid="{D5CDD505-2E9C-101B-9397-08002B2CF9AE}" pid="22" name="EUCA-NrChangedTotal">
    <vt:lpwstr/>
  </property>
  <property fmtid="{D5CDD505-2E9C-101B-9397-08002B2CF9AE}" pid="23" name="EUCA-NrChanged">
    <vt:lpwstr/>
  </property>
  <property fmtid="{D5CDD505-2E9C-101B-9397-08002B2CF9AE}" pid="24" name="EUCA-ReviewStatus">
    <vt:lpwstr>Unnecessary</vt:lpwstr>
  </property>
  <property fmtid="{D5CDD505-2E9C-101B-9397-08002B2CF9AE}" pid="25" name="ContentTypeId">
    <vt:lpwstr>0x010100A91CC6E1282F8B4E963B777A254EE99F</vt:lpwstr>
  </property>
</Properties>
</file>